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7" documentId="8_{71167959-5EA3-4C1B-8C72-C304F7915601}" xr6:coauthVersionLast="47" xr6:coauthVersionMax="47" xr10:uidLastSave="{4ACA6140-9D89-4E8A-A92C-35297D4220FA}"/>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75" uniqueCount="2831">
  <si>
    <t>Subject to Change</t>
  </si>
  <si>
    <t>Ticker</t>
  </si>
  <si>
    <t>Name</t>
  </si>
  <si>
    <t>Weight</t>
  </si>
  <si>
    <t>Additions</t>
  </si>
  <si>
    <t xml:space="preserve">Index Deletion List </t>
  </si>
  <si>
    <t>Additions=Companies added to index at reconstitution</t>
  </si>
  <si>
    <t>Index Reconstitution List</t>
  </si>
  <si>
    <t>Sedol</t>
  </si>
  <si>
    <t>The WisdomTree Japan SmallCap Dividend Index is reconstituted annully. The list of stocks below represents the list of stocks that will be deleted from the index following the close of trading, Thursday, November 4th, 2021.</t>
  </si>
  <si>
    <t>The WisdomTree Japan SmallCap Dividend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8304 JP</t>
  </si>
  <si>
    <t>Aozora Bank, Ltd.</t>
  </si>
  <si>
    <t>Add</t>
  </si>
  <si>
    <t>B1G1854</t>
  </si>
  <si>
    <t>4902 JP</t>
  </si>
  <si>
    <t>Konica Minolta, Inc.</t>
  </si>
  <si>
    <t>1820 JP</t>
  </si>
  <si>
    <t>Nishimatsu Construction Co., Ltd.</t>
  </si>
  <si>
    <t>9513 JP</t>
  </si>
  <si>
    <t>Electric Power Development Co., Ltd.</t>
  </si>
  <si>
    <t>B02Q328</t>
  </si>
  <si>
    <t>8410 JP</t>
  </si>
  <si>
    <t>Seven Bank, Ltd.</t>
  </si>
  <si>
    <t>B2NT8S1</t>
  </si>
  <si>
    <t>7167 JP</t>
  </si>
  <si>
    <t>Mebuki Financial Group, Inc.</t>
  </si>
  <si>
    <t>BH0VTS2</t>
  </si>
  <si>
    <t>5901 JP</t>
  </si>
  <si>
    <t>Toyo Seikan Group Holdings Ltd.</t>
  </si>
  <si>
    <t>4544 JP</t>
  </si>
  <si>
    <t>H.U.Group Holdings, Inc.</t>
  </si>
  <si>
    <t>3401 JP</t>
  </si>
  <si>
    <t>Teijin Limited</t>
  </si>
  <si>
    <t>8628 JP</t>
  </si>
  <si>
    <t>Matsui Securities Co., Ltd.</t>
  </si>
  <si>
    <t>4118 JP</t>
  </si>
  <si>
    <t>Kaneka Corporation</t>
  </si>
  <si>
    <t>5021 JP</t>
  </si>
  <si>
    <t>Cosmo Energy Holdings Co., Ltd.</t>
  </si>
  <si>
    <t>BYSJJ43</t>
  </si>
  <si>
    <t>8282 JP</t>
  </si>
  <si>
    <t>K'S Holdings Corporation</t>
  </si>
  <si>
    <t>5214 JP</t>
  </si>
  <si>
    <t>Nippon Electric Glass Co., Ltd.</t>
  </si>
  <si>
    <t>5711 JP</t>
  </si>
  <si>
    <t>Mitsubishi Materials Corp.</t>
  </si>
  <si>
    <t>4202 JP</t>
  </si>
  <si>
    <t>Daicel Corporation</t>
  </si>
  <si>
    <t>4208 JP</t>
  </si>
  <si>
    <t>UBE Industries, Ltd.</t>
  </si>
  <si>
    <t>4631 JP</t>
  </si>
  <si>
    <t>DIC Corporation</t>
  </si>
  <si>
    <t>2296 JP</t>
  </si>
  <si>
    <t>Itoham Yonekyu Holdings, Inc.</t>
  </si>
  <si>
    <t>BYPKSR5</t>
  </si>
  <si>
    <t>7282 JP</t>
  </si>
  <si>
    <t>Toyoda Gosei Co., Ltd.</t>
  </si>
  <si>
    <t>1951 JP</t>
  </si>
  <si>
    <t>EXEO Group, Inc.</t>
  </si>
  <si>
    <t>7966 JP</t>
  </si>
  <si>
    <t>Lintec Corporation</t>
  </si>
  <si>
    <t>7956 JP</t>
  </si>
  <si>
    <t>Pigeon Corporation</t>
  </si>
  <si>
    <t>1860 JP</t>
  </si>
  <si>
    <t>Toda Corporation</t>
  </si>
  <si>
    <t>6417 JP</t>
  </si>
  <si>
    <t>Sankyo Co., Ltd.</t>
  </si>
  <si>
    <t>3107 JP</t>
  </si>
  <si>
    <t>Daiwabo Holdings Co., Ltd.</t>
  </si>
  <si>
    <t>3086 JP</t>
  </si>
  <si>
    <t>J. FRONT RETAILING Co., Ltd.</t>
  </si>
  <si>
    <t>B23TC12</t>
  </si>
  <si>
    <t>8253 JP</t>
  </si>
  <si>
    <t>Credit Saison Co., Ltd.</t>
  </si>
  <si>
    <t>7860 JP</t>
  </si>
  <si>
    <t>Avex Inc.</t>
  </si>
  <si>
    <t>5463 JP</t>
  </si>
  <si>
    <t>Maruichi Steel Tube Ltd.</t>
  </si>
  <si>
    <t>1414 JP</t>
  </si>
  <si>
    <t>SHO BOND Holdings Co., Ltd.</t>
  </si>
  <si>
    <t>B29T1W0</t>
  </si>
  <si>
    <t>4401 JP</t>
  </si>
  <si>
    <t>Adeka Corp.</t>
  </si>
  <si>
    <t>4272 JP</t>
  </si>
  <si>
    <t>Nippon Kayaku Co., Ltd.</t>
  </si>
  <si>
    <t>6412 JP</t>
  </si>
  <si>
    <t>Heiwa Corporation</t>
  </si>
  <si>
    <t>5233 JP</t>
  </si>
  <si>
    <t>Taiheiyo Cement Corporation</t>
  </si>
  <si>
    <t>8424 JP</t>
  </si>
  <si>
    <t>Fuyo General Lease Co., Ltd.</t>
  </si>
  <si>
    <t>B03P2F0</t>
  </si>
  <si>
    <t>8056 JP</t>
  </si>
  <si>
    <t>Nihon Unisys,Ltd.</t>
  </si>
  <si>
    <t>8570 JP</t>
  </si>
  <si>
    <t>AEON Financial Service Co., Ltd.</t>
  </si>
  <si>
    <t>9810 JP</t>
  </si>
  <si>
    <t>NIPPON STEEL TRADING CORPORATION</t>
  </si>
  <si>
    <t>9832 JP</t>
  </si>
  <si>
    <t>Autobacs Seven Co., Ltd.</t>
  </si>
  <si>
    <t>5406 JP</t>
  </si>
  <si>
    <t>Kobe Steel, Ltd.</t>
  </si>
  <si>
    <t>5857 JP</t>
  </si>
  <si>
    <t>Asahi Holdings, Inc.</t>
  </si>
  <si>
    <t>B60DQZ7</t>
  </si>
  <si>
    <t>8359 JP</t>
  </si>
  <si>
    <t>Hachijuni Bank, Ltd.</t>
  </si>
  <si>
    <t>8418 JP</t>
  </si>
  <si>
    <t>Yamaguchi Financial Group, Inc.</t>
  </si>
  <si>
    <t>B1DGKS9</t>
  </si>
  <si>
    <t>4928 JP</t>
  </si>
  <si>
    <t>Noevir Holdings Co., Ltd.</t>
  </si>
  <si>
    <t>B458891</t>
  </si>
  <si>
    <t>1417 JP</t>
  </si>
  <si>
    <t>Mirait Holdings Corporation</t>
  </si>
  <si>
    <t>B64KR62</t>
  </si>
  <si>
    <t>5105 JP</t>
  </si>
  <si>
    <t>Toyo Tire Corporation</t>
  </si>
  <si>
    <t>4521 JP</t>
  </si>
  <si>
    <t>Kaken Pharmaceutical Co., Ltd.</t>
  </si>
  <si>
    <t>5301 JP</t>
  </si>
  <si>
    <t>Tokai Carbon Co., Ltd.</t>
  </si>
  <si>
    <t>4203 JP</t>
  </si>
  <si>
    <t>Sumitomo Bakelite Co., Ltd.</t>
  </si>
  <si>
    <t>9507 JP</t>
  </si>
  <si>
    <t>Shikoku Electric Power Company, Incorporated</t>
  </si>
  <si>
    <t>NULL</t>
  </si>
  <si>
    <t>Maeda Corporation</t>
  </si>
  <si>
    <t>4206 JP</t>
  </si>
  <si>
    <t>Aica Kogyo Company, Limited</t>
  </si>
  <si>
    <t>7518 JP</t>
  </si>
  <si>
    <t>Net One Systems Co., Ltd.</t>
  </si>
  <si>
    <t>5703 JP</t>
  </si>
  <si>
    <t>Nippon Light Metal Holdings Co., Ltd.</t>
  </si>
  <si>
    <t>B51WP26</t>
  </si>
  <si>
    <t>3941 JP</t>
  </si>
  <si>
    <t>Rengo Co., Ltd.</t>
  </si>
  <si>
    <t>7240 JP</t>
  </si>
  <si>
    <t>NOK Corporation</t>
  </si>
  <si>
    <t>7313 JP</t>
  </si>
  <si>
    <t>TS Tech Co., Ltd.</t>
  </si>
  <si>
    <t>B1P1JR4</t>
  </si>
  <si>
    <t>1959 JP</t>
  </si>
  <si>
    <t>Kyudenko Corporation</t>
  </si>
  <si>
    <t>9364 JP</t>
  </si>
  <si>
    <t>Kamigumi Co., Ltd.</t>
  </si>
  <si>
    <t>8098 JP</t>
  </si>
  <si>
    <t>Inabata &amp; Co., Ltd.</t>
  </si>
  <si>
    <t>5384 JP</t>
  </si>
  <si>
    <t>Fujimi Incorporated</t>
  </si>
  <si>
    <t>9069 JP</t>
  </si>
  <si>
    <t>SENKO Group Holdings Co.Ltd.</t>
  </si>
  <si>
    <t>7458 JP</t>
  </si>
  <si>
    <t>Daiichikosho Co., Ltd.</t>
  </si>
  <si>
    <t>9787 JP</t>
  </si>
  <si>
    <t>AEON Delight Co., Ltd.</t>
  </si>
  <si>
    <t>8273 JP</t>
  </si>
  <si>
    <t>Izumi Co., Ltd.</t>
  </si>
  <si>
    <t>6754 JP</t>
  </si>
  <si>
    <t>Anritsu Corporation</t>
  </si>
  <si>
    <t>9436 JP</t>
  </si>
  <si>
    <t>Okinawa Cellular Telephone Company</t>
  </si>
  <si>
    <t>8334 JP</t>
  </si>
  <si>
    <t>Gunma Bank, Ltd.</t>
  </si>
  <si>
    <t>7177 JP</t>
  </si>
  <si>
    <t>GMO Financial Holdings, Inc.</t>
  </si>
  <si>
    <t>BVVQ8T8</t>
  </si>
  <si>
    <t>1833 JP</t>
  </si>
  <si>
    <t>Okumura Corporation</t>
  </si>
  <si>
    <t>1973 JP</t>
  </si>
  <si>
    <t>NEC Networks &amp; System Integration Corporation</t>
  </si>
  <si>
    <t>1893 JP</t>
  </si>
  <si>
    <t>Penta-Ocean Construction Co., Ltd.</t>
  </si>
  <si>
    <t>7944 JP</t>
  </si>
  <si>
    <t>Roland Corporation</t>
  </si>
  <si>
    <t>5714 JP</t>
  </si>
  <si>
    <t>Dowa Holdings Co., Ltd.</t>
  </si>
  <si>
    <t>3167 JP</t>
  </si>
  <si>
    <t>Tokai Holdings Corporation</t>
  </si>
  <si>
    <t>B3SF9N3</t>
  </si>
  <si>
    <t>9375 JP</t>
  </si>
  <si>
    <t>Kintetsu World Express, Inc.</t>
  </si>
  <si>
    <t>5991 JP</t>
  </si>
  <si>
    <t>NHK Spring Co., Ltd.</t>
  </si>
  <si>
    <t>8616 JP</t>
  </si>
  <si>
    <t>Tokai Tokyo Financial Holdings, Inc.</t>
  </si>
  <si>
    <t>4887 JP</t>
  </si>
  <si>
    <t>SAWAI GROUP HOLDINGS Co., Ltd.</t>
  </si>
  <si>
    <t>BMC9NN2</t>
  </si>
  <si>
    <t>4186 JP</t>
  </si>
  <si>
    <t>Tokyo Ohka Kogyo Co., Ltd.</t>
  </si>
  <si>
    <t>6995 JP</t>
  </si>
  <si>
    <t>TOKAI RIKA CO., LTD.</t>
  </si>
  <si>
    <t>4694 JP</t>
  </si>
  <si>
    <t>BML , Inc.</t>
  </si>
  <si>
    <t>7180 JP</t>
  </si>
  <si>
    <t>Kyushu Financial Group, Inc.</t>
  </si>
  <si>
    <t>BYZ5XN1</t>
  </si>
  <si>
    <t>7327 JP</t>
  </si>
  <si>
    <t>Daishi Hokuetsu Financial Group, Inc.</t>
  </si>
  <si>
    <t>BFYGQ44</t>
  </si>
  <si>
    <t>9301 JP</t>
  </si>
  <si>
    <t>Mitsubishi Logistics Corporation</t>
  </si>
  <si>
    <t>8086 JP</t>
  </si>
  <si>
    <t>Nipro Corporation</t>
  </si>
  <si>
    <t>7994 JP</t>
  </si>
  <si>
    <t>OKAMURA CORP</t>
  </si>
  <si>
    <t>4634 JP</t>
  </si>
  <si>
    <t>TOYO INK SC HOLDINGS CO.,LTD.</t>
  </si>
  <si>
    <t>1719 JP</t>
  </si>
  <si>
    <t>Hazama Ando Corp.</t>
  </si>
  <si>
    <t>8174 JP</t>
  </si>
  <si>
    <t>NIPPON GAS Co., Ltd.</t>
  </si>
  <si>
    <t>4980 JP</t>
  </si>
  <si>
    <t>Dexerials Corp.</t>
  </si>
  <si>
    <t>BYP97J7</t>
  </si>
  <si>
    <t>8012 JP</t>
  </si>
  <si>
    <t>Nagase &amp; Co., Ltd.</t>
  </si>
  <si>
    <t>9509 JP</t>
  </si>
  <si>
    <t>Hokkaido Electric Power Company,Incorporated</t>
  </si>
  <si>
    <t>6436 JP</t>
  </si>
  <si>
    <t>Amano Corporation</t>
  </si>
  <si>
    <t>9412 JP</t>
  </si>
  <si>
    <t>SKY Perfect JSAT Holdings Inc.</t>
  </si>
  <si>
    <t>B1TK234</t>
  </si>
  <si>
    <t>7729 JP</t>
  </si>
  <si>
    <t>Tokyo Seimitsu Co., Ltd</t>
  </si>
  <si>
    <t>8133 JP</t>
  </si>
  <si>
    <t>ITOCHU ENEX CO., LTD.</t>
  </si>
  <si>
    <t>8425 JP</t>
  </si>
  <si>
    <t>Mizuho Leasing Company, Limited</t>
  </si>
  <si>
    <t>B02QLW4</t>
  </si>
  <si>
    <t>9449 JP</t>
  </si>
  <si>
    <t>GMO Internet Inc.</t>
  </si>
  <si>
    <t>1942 JP</t>
  </si>
  <si>
    <t>Kandenko Co., Ltd.</t>
  </si>
  <si>
    <t>3132 JP</t>
  </si>
  <si>
    <t>Macnica Fuji Electronics Holdings, Inc</t>
  </si>
  <si>
    <t>BVVQ8X2</t>
  </si>
  <si>
    <t>8585 JP</t>
  </si>
  <si>
    <t>Orient Corporation</t>
  </si>
  <si>
    <t>8566 JP</t>
  </si>
  <si>
    <t>Ricoh Leasing Company,Ltd.</t>
  </si>
  <si>
    <t>9783 JP</t>
  </si>
  <si>
    <t>Benesse Holdings, Inc.</t>
  </si>
  <si>
    <t>3244 JP</t>
  </si>
  <si>
    <t>Samty Co., Ltd.</t>
  </si>
  <si>
    <t>B1Z83H3</t>
  </si>
  <si>
    <t>9934 JP</t>
  </si>
  <si>
    <t>Inaba Denkisangyo Co., Ltd.</t>
  </si>
  <si>
    <t>1861 JP</t>
  </si>
  <si>
    <t>Kumagai Gumi Co., Ltd.</t>
  </si>
  <si>
    <t>9076 JP</t>
  </si>
  <si>
    <t>Seino Holdings Co., Ltd.</t>
  </si>
  <si>
    <t>4043 JP</t>
  </si>
  <si>
    <t>Tokuyama Corporation</t>
  </si>
  <si>
    <t>6406 JP</t>
  </si>
  <si>
    <t>Fujitec Co., Ltd.</t>
  </si>
  <si>
    <t>9744 JP</t>
  </si>
  <si>
    <t>Meitec Corporation</t>
  </si>
  <si>
    <t>3465 JP</t>
  </si>
  <si>
    <t>KI-Star Real Estate Co., Ltd.</t>
  </si>
  <si>
    <t>BYZ0S75</t>
  </si>
  <si>
    <t>4540 JP</t>
  </si>
  <si>
    <t>Tsumura &amp; Co.</t>
  </si>
  <si>
    <t>5393 JP</t>
  </si>
  <si>
    <t>Nichias Corporation</t>
  </si>
  <si>
    <t>4114 JP</t>
  </si>
  <si>
    <t>Nippon Shokubai Co., Ltd.</t>
  </si>
  <si>
    <t>3050 JP</t>
  </si>
  <si>
    <t>DCM Holdings Co., Ltd.</t>
  </si>
  <si>
    <t>B1B0V35</t>
  </si>
  <si>
    <t>5706 JP</t>
  </si>
  <si>
    <t>Mitsui Mining and Smelting Company, Limited</t>
  </si>
  <si>
    <t>6674 JP</t>
  </si>
  <si>
    <t>GS Yuasa Corporation</t>
  </si>
  <si>
    <t>3105 JP</t>
  </si>
  <si>
    <t>Nisshinbo Holdings Inc.</t>
  </si>
  <si>
    <t>8385 JP</t>
  </si>
  <si>
    <t>Iyo Bank, Ltd.</t>
  </si>
  <si>
    <t>2730 JP</t>
  </si>
  <si>
    <t>EDION Corp</t>
  </si>
  <si>
    <t>2206 JP</t>
  </si>
  <si>
    <t>Ezaki Glico Co., Ltd.</t>
  </si>
  <si>
    <t>7189 JP</t>
  </si>
  <si>
    <t>Nishi-Nippon Financial Holdings, Inc.</t>
  </si>
  <si>
    <t>BD57ZM3</t>
  </si>
  <si>
    <t>8283 JP</t>
  </si>
  <si>
    <t>Paltac Corporation</t>
  </si>
  <si>
    <t>B61BG94</t>
  </si>
  <si>
    <t>6728 JP</t>
  </si>
  <si>
    <t>ULVAC, Inc.</t>
  </si>
  <si>
    <t>6641 JP</t>
  </si>
  <si>
    <t>Nissin Electric Co., Ltd.</t>
  </si>
  <si>
    <t>5930 JP</t>
  </si>
  <si>
    <t>Bunka Shutter Co., Ltd.</t>
  </si>
  <si>
    <t>3863 JP</t>
  </si>
  <si>
    <t>Nippon Paper Industries Co., Ltd.</t>
  </si>
  <si>
    <t>B8B8PJ2</t>
  </si>
  <si>
    <t>8377 JP</t>
  </si>
  <si>
    <t>Hokuhoku Financial Group, Inc.</t>
  </si>
  <si>
    <t>8934 JP</t>
  </si>
  <si>
    <t>Sun Frontier Fudousan Co., Ltd.</t>
  </si>
  <si>
    <t>B03BJB3</t>
  </si>
  <si>
    <t>8020 JP</t>
  </si>
  <si>
    <t>Kanematsu Corporation</t>
  </si>
  <si>
    <t>8584 JP</t>
  </si>
  <si>
    <t>Jaccs Co., Ltd.</t>
  </si>
  <si>
    <t>2607 JP</t>
  </si>
  <si>
    <t>Fuji Oil Holdings, Inc.</t>
  </si>
  <si>
    <t>2782 JP</t>
  </si>
  <si>
    <t>Seria Co., Ltd.</t>
  </si>
  <si>
    <t>2124 JP</t>
  </si>
  <si>
    <t>JAC Recruitment Co., Ltd.</t>
  </si>
  <si>
    <t>B1CC1X0</t>
  </si>
  <si>
    <t>5232 JP</t>
  </si>
  <si>
    <t>Sumitomo Osaka Cement Co., Ltd.</t>
  </si>
  <si>
    <t>1419 JP</t>
  </si>
  <si>
    <t>Tama Home Co., Ltd.</t>
  </si>
  <si>
    <t>B7TV4G6</t>
  </si>
  <si>
    <t>8382 JP</t>
  </si>
  <si>
    <t>Chugoku Bank, Limited</t>
  </si>
  <si>
    <t>8707 JP</t>
  </si>
  <si>
    <t>IwaiCosmo Holdings, Inc.</t>
  </si>
  <si>
    <t>B0WGLX5</t>
  </si>
  <si>
    <t>5471 JP</t>
  </si>
  <si>
    <t>Daido Steel Co., Ltd.</t>
  </si>
  <si>
    <t>2201 JP</t>
  </si>
  <si>
    <t>Morinaga &amp; Co., Ltd.</t>
  </si>
  <si>
    <t>1961 JP</t>
  </si>
  <si>
    <t>Sanki Engineering Co., Ltd.</t>
  </si>
  <si>
    <t>9882 JP</t>
  </si>
  <si>
    <t>Yellow Hat Ltd.</t>
  </si>
  <si>
    <t>8233 JP</t>
  </si>
  <si>
    <t>Takashimaya Company, Limited</t>
  </si>
  <si>
    <t>7716 JP</t>
  </si>
  <si>
    <t>Nakanishi Inc.</t>
  </si>
  <si>
    <t>4423 JP</t>
  </si>
  <si>
    <t>ARTERIA Networks Corporation</t>
  </si>
  <si>
    <t>BG33GP4</t>
  </si>
  <si>
    <t>3738 JP</t>
  </si>
  <si>
    <t>T-Gaia Corporation</t>
  </si>
  <si>
    <t>4569 JP</t>
  </si>
  <si>
    <t>KYORIN Holdings, Inc.</t>
  </si>
  <si>
    <t>B0YZFP0</t>
  </si>
  <si>
    <t>9072 JP</t>
  </si>
  <si>
    <t>NIKKON Holdings Co., Ltd.</t>
  </si>
  <si>
    <t>2531 JP</t>
  </si>
  <si>
    <t>Takara Holdings Inc.</t>
  </si>
  <si>
    <t>3360 JP</t>
  </si>
  <si>
    <t>Ship Healthcare Holdings, Inc.</t>
  </si>
  <si>
    <t>B05MTR0</t>
  </si>
  <si>
    <t>6457 JP</t>
  </si>
  <si>
    <t>Glory Ltd.</t>
  </si>
  <si>
    <t>8096 JP</t>
  </si>
  <si>
    <t>Kanematsu Electronics Ltd.</t>
  </si>
  <si>
    <t>9945 JP</t>
  </si>
  <si>
    <t>Plenus Co., Ltd.</t>
  </si>
  <si>
    <t>8524 JP</t>
  </si>
  <si>
    <t>North Pacific Bank, Ltd.</t>
  </si>
  <si>
    <t>B7VKZP7</t>
  </si>
  <si>
    <t>3865 JP</t>
  </si>
  <si>
    <t>Hokuetsu Corporation</t>
  </si>
  <si>
    <t>1926 JP</t>
  </si>
  <si>
    <t>Raito Kogyo Co., Ltd.</t>
  </si>
  <si>
    <t>7220 JP</t>
  </si>
  <si>
    <t>Musashi Seimitsu Industry Co., Ltd.</t>
  </si>
  <si>
    <t>4471 JP</t>
  </si>
  <si>
    <t>Sanyo Chemical Industries, Ltd.</t>
  </si>
  <si>
    <t>9759 JP</t>
  </si>
  <si>
    <t>NSD Co., Ltd.</t>
  </si>
  <si>
    <t>5801 JP</t>
  </si>
  <si>
    <t>Furukawa Electric Co., Ltd.</t>
  </si>
  <si>
    <t>8341 JP</t>
  </si>
  <si>
    <t>77 Bank, Ltd.</t>
  </si>
  <si>
    <t>4626 JP</t>
  </si>
  <si>
    <t>Taiyo Holdings Co., Ltd.</t>
  </si>
  <si>
    <t>8892 JP</t>
  </si>
  <si>
    <t>ES-CON JAPAN Ltd.</t>
  </si>
  <si>
    <t>6486 JP</t>
  </si>
  <si>
    <t>Eagle Industry Co., Ltd.</t>
  </si>
  <si>
    <t>5911 JP</t>
  </si>
  <si>
    <t>Yokogawa Bridge Holdings Corp.</t>
  </si>
  <si>
    <t>4534 JP</t>
  </si>
  <si>
    <t>Mochida Pharmaceutical Co., Ltd.</t>
  </si>
  <si>
    <t>1969 JP</t>
  </si>
  <si>
    <t>Takasago Thermal Engineering Co., Ltd.</t>
  </si>
  <si>
    <t>7762 JP</t>
  </si>
  <si>
    <t>Citizen Watch Co, Ltd.</t>
  </si>
  <si>
    <t>4041 JP</t>
  </si>
  <si>
    <t>Nippon Soda Co., Ltd.</t>
  </si>
  <si>
    <t>6622 JP</t>
  </si>
  <si>
    <t>Daihen Corporation</t>
  </si>
  <si>
    <t>4095 JP</t>
  </si>
  <si>
    <t>Nihon Parkerizing Co., Ltd.</t>
  </si>
  <si>
    <t>9715 JP</t>
  </si>
  <si>
    <t>transcosmos Inc.</t>
  </si>
  <si>
    <t>3101 JP</t>
  </si>
  <si>
    <t>Toyobo Co., Ltd.</t>
  </si>
  <si>
    <t>4553 JP</t>
  </si>
  <si>
    <t>Towa Pharmaceutical Co., Ltd.</t>
  </si>
  <si>
    <t>2337 JP</t>
  </si>
  <si>
    <t>Ichigo Inc.</t>
  </si>
  <si>
    <t>4023 JP</t>
  </si>
  <si>
    <t>Kureha Corporation</t>
  </si>
  <si>
    <t>8130 JP</t>
  </si>
  <si>
    <t>Sangetsu Corporation</t>
  </si>
  <si>
    <t>9936 JP</t>
  </si>
  <si>
    <t>Ohsho Food Service Corp.</t>
  </si>
  <si>
    <t>9746 JP</t>
  </si>
  <si>
    <t>TKC Corporation</t>
  </si>
  <si>
    <t>8381 JP</t>
  </si>
  <si>
    <t>San-in Godo Bank Ltd.</t>
  </si>
  <si>
    <t>9511 JP</t>
  </si>
  <si>
    <t>Okinawa Electric Power Co., Inc.</t>
  </si>
  <si>
    <t>6750 JP</t>
  </si>
  <si>
    <t>Elecom Co., Ltd.</t>
  </si>
  <si>
    <t>8850 JP</t>
  </si>
  <si>
    <t>Starts Corporation Inc.</t>
  </si>
  <si>
    <t>7278 JP</t>
  </si>
  <si>
    <t>Exedy Corporation</t>
  </si>
  <si>
    <t>2811 JP</t>
  </si>
  <si>
    <t>Kagome Co., Ltd.</t>
  </si>
  <si>
    <t>6755 JP</t>
  </si>
  <si>
    <t>Fujitsu General Limited</t>
  </si>
  <si>
    <t>2379 JP</t>
  </si>
  <si>
    <t>DIP Corporation</t>
  </si>
  <si>
    <t>8803 JP</t>
  </si>
  <si>
    <t>Heiwa Real Estate Co., Ltd.</t>
  </si>
  <si>
    <t>6183 JP</t>
  </si>
  <si>
    <t>BELLSYSTEM24 Holdings, Inc.</t>
  </si>
  <si>
    <t>BYYZH63</t>
  </si>
  <si>
    <t>2501 JP</t>
  </si>
  <si>
    <t>Sapporo Holdings Limited</t>
  </si>
  <si>
    <t>4812 JP</t>
  </si>
  <si>
    <t>Information Services International-Dentsu,Ltd.</t>
  </si>
  <si>
    <t>6371 JP</t>
  </si>
  <si>
    <t>Tsubakimoto Chain Co.</t>
  </si>
  <si>
    <t>9948 JP</t>
  </si>
  <si>
    <t>Arcs Company, Limited</t>
  </si>
  <si>
    <t>2281 JP</t>
  </si>
  <si>
    <t>Prima Meat Packers,Ltd.</t>
  </si>
  <si>
    <t>9682 JP</t>
  </si>
  <si>
    <t>DTS Corporation</t>
  </si>
  <si>
    <t>4681 JP</t>
  </si>
  <si>
    <t>Resorttrust, Inc.</t>
  </si>
  <si>
    <t>7817 JP</t>
  </si>
  <si>
    <t>Paramount Bed Holdings Co., Ltd.</t>
  </si>
  <si>
    <t>B5W8JJ8</t>
  </si>
  <si>
    <t>8698 JP</t>
  </si>
  <si>
    <t>Monex Group, Inc.</t>
  </si>
  <si>
    <t>B01S2L7</t>
  </si>
  <si>
    <t>3543 JP</t>
  </si>
  <si>
    <t>KOMEDA Holdings Co., Ltd.</t>
  </si>
  <si>
    <t>BD96HP3</t>
  </si>
  <si>
    <t>6670 JP</t>
  </si>
  <si>
    <t>MCJ Co., Ltd.</t>
  </si>
  <si>
    <t>B00TL47</t>
  </si>
  <si>
    <t>9110 JP</t>
  </si>
  <si>
    <t>NS United Kaiun Kaisha,Ltd.</t>
  </si>
  <si>
    <t>8242 JP</t>
  </si>
  <si>
    <t>H2O Retailing Corporation</t>
  </si>
  <si>
    <t>1332 JP</t>
  </si>
  <si>
    <t>Nippon Suisan Kaisha, Ltd.</t>
  </si>
  <si>
    <t>8609 JP</t>
  </si>
  <si>
    <t>Okasan Securities Group Inc.</t>
  </si>
  <si>
    <t>7242 JP</t>
  </si>
  <si>
    <t>KYB Corporation</t>
  </si>
  <si>
    <t>8279 JP</t>
  </si>
  <si>
    <t>Yaoko Co., Ltd.</t>
  </si>
  <si>
    <t>9728 JP</t>
  </si>
  <si>
    <t>Nippon Kanzai Co., Ltd.</t>
  </si>
  <si>
    <t>1379 JP</t>
  </si>
  <si>
    <t>Hokuto Corporation</t>
  </si>
  <si>
    <t>9956 JP</t>
  </si>
  <si>
    <t>Valor Holdings Co., Ltd.</t>
  </si>
  <si>
    <t>7943 JP</t>
  </si>
  <si>
    <t>Nichiha Corporation</t>
  </si>
  <si>
    <t>7414 JP</t>
  </si>
  <si>
    <t>Onoken Co., Ltd.</t>
  </si>
  <si>
    <t>4708 JP</t>
  </si>
  <si>
    <t>Relia, Inc.</t>
  </si>
  <si>
    <t>3148 JP</t>
  </si>
  <si>
    <t>Create SD Holdings Co., Ltd.</t>
  </si>
  <si>
    <t>B3V2XQ2</t>
  </si>
  <si>
    <t>8361 JP</t>
  </si>
  <si>
    <t>Ogaki Kyoritsu Bank, Ltd.</t>
  </si>
  <si>
    <t>4044 JP</t>
  </si>
  <si>
    <t>Central Glass Co., Ltd.</t>
  </si>
  <si>
    <t>1835 JP</t>
  </si>
  <si>
    <t>Totetsu Kogyo Co., Ltd.</t>
  </si>
  <si>
    <t>1720 JP</t>
  </si>
  <si>
    <t>Tokyu Construction Co., Ltd.</t>
  </si>
  <si>
    <t>2602 JP</t>
  </si>
  <si>
    <t>Nisshin OilliO Group, Ltd.</t>
  </si>
  <si>
    <t>1979 JP</t>
  </si>
  <si>
    <t>Taikisha Ltd.</t>
  </si>
  <si>
    <t>2270 JP</t>
  </si>
  <si>
    <t>MEGMILK SNOW BRAND Co., Ltd.</t>
  </si>
  <si>
    <t>B3ZC078</t>
  </si>
  <si>
    <t>3048 JP</t>
  </si>
  <si>
    <t>BIC Cameras Inc.</t>
  </si>
  <si>
    <t>B194YN0</t>
  </si>
  <si>
    <t>2760 JP</t>
  </si>
  <si>
    <t>Tokyo Electron Device Limited</t>
  </si>
  <si>
    <t>1852 JP</t>
  </si>
  <si>
    <t>Asanuma Corporation</t>
  </si>
  <si>
    <t>5702 JP</t>
  </si>
  <si>
    <t>Daiki Aluminium Industry Co., Ltd.</t>
  </si>
  <si>
    <t>7508 JP</t>
  </si>
  <si>
    <t>G-7 Holdings Inc.</t>
  </si>
  <si>
    <t>6807 JP</t>
  </si>
  <si>
    <t>Japan Aviation Electronics Industry, Limited</t>
  </si>
  <si>
    <t>6651 JP</t>
  </si>
  <si>
    <t>Nitto Kogyo Corporation</t>
  </si>
  <si>
    <t>2001 JP</t>
  </si>
  <si>
    <t>NIPPN Corporation</t>
  </si>
  <si>
    <t>9869 JP</t>
  </si>
  <si>
    <t>Kato Sangyo Co., Ltd.</t>
  </si>
  <si>
    <t>3817 JP</t>
  </si>
  <si>
    <t>SRA Holdings, Inc.</t>
  </si>
  <si>
    <t>B1D3PK7</t>
  </si>
  <si>
    <t>6737 JP</t>
  </si>
  <si>
    <t>EIZO Corp.</t>
  </si>
  <si>
    <t>9716 JP</t>
  </si>
  <si>
    <t>NOMURA Co., Ltd.</t>
  </si>
  <si>
    <t>8544 JP</t>
  </si>
  <si>
    <t>Keiyo Bank, Ltd.</t>
  </si>
  <si>
    <t>8336 JP</t>
  </si>
  <si>
    <t>Musashino Bank, Ltd.</t>
  </si>
  <si>
    <t>1377 JP</t>
  </si>
  <si>
    <t>Sakata Seed Corporation</t>
  </si>
  <si>
    <t>6379 JP</t>
  </si>
  <si>
    <t>RAIZNEXT Corporation</t>
  </si>
  <si>
    <t>5440 JP</t>
  </si>
  <si>
    <t>Kyoei Steel Ltd.</t>
  </si>
  <si>
    <t>B1HHF49</t>
  </si>
  <si>
    <t>5631 JP</t>
  </si>
  <si>
    <t>Japan Steel Works, Ltd.</t>
  </si>
  <si>
    <t>8511 JP</t>
  </si>
  <si>
    <t>Japan Securities Finance Co., Ltd.</t>
  </si>
  <si>
    <t>9119 JP</t>
  </si>
  <si>
    <t>Iino Kaiun Kaisha,Ltd.</t>
  </si>
  <si>
    <t>7839 JP</t>
  </si>
  <si>
    <t>Shoei Co. Ltd. (7839)</t>
  </si>
  <si>
    <t>B01C253</t>
  </si>
  <si>
    <t>1821 JP</t>
  </si>
  <si>
    <t>Sumitomo Mitsui Construction Co., Ltd.</t>
  </si>
  <si>
    <t>8367 JP</t>
  </si>
  <si>
    <t>Nanto Bank Ltd.</t>
  </si>
  <si>
    <t>3591 JP</t>
  </si>
  <si>
    <t>WACOAL HOLDINGS CORP</t>
  </si>
  <si>
    <t>7451 JP</t>
  </si>
  <si>
    <t>Mitsubishi Shokuhin Co., Ltd.</t>
  </si>
  <si>
    <t>9536 JP</t>
  </si>
  <si>
    <t>SAIBU GAS HOLDINGS CO. LTD.</t>
  </si>
  <si>
    <t>7862 JP</t>
  </si>
  <si>
    <t>Toppan Forms Co., Ltd.</t>
  </si>
  <si>
    <t>8154 JP</t>
  </si>
  <si>
    <t>Kaga Electronics Co., Ltd.</t>
  </si>
  <si>
    <t>9044 JP</t>
  </si>
  <si>
    <t>Nankai Electric Railway Co., Ltd.</t>
  </si>
  <si>
    <t>1890 JP</t>
  </si>
  <si>
    <t>Toyo Construction Co., Ltd.</t>
  </si>
  <si>
    <t>Juroku Bank, Ltd.</t>
  </si>
  <si>
    <t>7630 JP</t>
  </si>
  <si>
    <t>Ichibanya Co., Ltd.</t>
  </si>
  <si>
    <t>9422 JP</t>
  </si>
  <si>
    <t>CONEXIO Corporation</t>
  </si>
  <si>
    <t>B0YHYY8</t>
  </si>
  <si>
    <t>3076 JP</t>
  </si>
  <si>
    <t>Ai Holdings Corporation</t>
  </si>
  <si>
    <t>B1TK201</t>
  </si>
  <si>
    <t>8368 JP</t>
  </si>
  <si>
    <t>Hyakugo Bank, Ltd.</t>
  </si>
  <si>
    <t>4985 JP</t>
  </si>
  <si>
    <t>Earth Corporation</t>
  </si>
  <si>
    <t>B0NHMM3</t>
  </si>
  <si>
    <t>8806 JP</t>
  </si>
  <si>
    <t>Daibiru Corporation</t>
  </si>
  <si>
    <t>2815 JP</t>
  </si>
  <si>
    <t>ARIAKE JAPAN Co., Ltd.</t>
  </si>
  <si>
    <t>9075 JP</t>
  </si>
  <si>
    <t>Fukuyama Transporting Co., Ltd.</t>
  </si>
  <si>
    <t>8919 JP</t>
  </si>
  <si>
    <t>KATITAS CO. LTD.</t>
  </si>
  <si>
    <t>BF0QD69</t>
  </si>
  <si>
    <t>2678 JP</t>
  </si>
  <si>
    <t>ASKUL Corporation</t>
  </si>
  <si>
    <t>8074 JP</t>
  </si>
  <si>
    <t>Yuasa Trading Co., Ltd.</t>
  </si>
  <si>
    <t>5423 JP</t>
  </si>
  <si>
    <t>Tokyo Steel Manufacturing Co., Ltd.</t>
  </si>
  <si>
    <t>7575 JP</t>
  </si>
  <si>
    <t>Japan Lifeline Co., Ltd.</t>
  </si>
  <si>
    <t>7981 JP</t>
  </si>
  <si>
    <t>Takara Standard Co., Ltd</t>
  </si>
  <si>
    <t>8194 JP</t>
  </si>
  <si>
    <t>Life Corporation</t>
  </si>
  <si>
    <t>7419 JP</t>
  </si>
  <si>
    <t>Nojima Co Ltd</t>
  </si>
  <si>
    <t>8370 JP</t>
  </si>
  <si>
    <t>Kiyo Bank, Ltd.</t>
  </si>
  <si>
    <t>7730 JP</t>
  </si>
  <si>
    <t>Mani, Inc.</t>
  </si>
  <si>
    <t>8706 JP</t>
  </si>
  <si>
    <t>Kyokuto Securities Co., Ltd.</t>
  </si>
  <si>
    <t>B06MW58</t>
  </si>
  <si>
    <t>3191 JP</t>
  </si>
  <si>
    <t>Joyful Honda Co. Ltd.</t>
  </si>
  <si>
    <t>BKW7HH4</t>
  </si>
  <si>
    <t>5481 JP</t>
  </si>
  <si>
    <t>Sanyo Special Steel Co., Ltd.</t>
  </si>
  <si>
    <t>1949 JP</t>
  </si>
  <si>
    <t>Sumitomo Densetsu Co., Ltd.</t>
  </si>
  <si>
    <t>8218 JP</t>
  </si>
  <si>
    <t>KOMERI CO., LTD.</t>
  </si>
  <si>
    <t>6490 JP</t>
  </si>
  <si>
    <t>Nippon Pillar Packing Co., Ltd.</t>
  </si>
  <si>
    <t>2685 JP</t>
  </si>
  <si>
    <t>Adastria Co.,Ltd.</t>
  </si>
  <si>
    <t>7296 JP</t>
  </si>
  <si>
    <t>F.C.C.Co., Ltd.</t>
  </si>
  <si>
    <t>8624 JP</t>
  </si>
  <si>
    <t>Ichiyoshi Securities Co., Ltd.</t>
  </si>
  <si>
    <t>7718 JP</t>
  </si>
  <si>
    <t>Star Micronics Co., Ltd</t>
  </si>
  <si>
    <t>7224 JP</t>
  </si>
  <si>
    <t>Shinmaywa Industries,Ltd.</t>
  </si>
  <si>
    <t>6814 JP</t>
  </si>
  <si>
    <t>Furuno Electric Co., Ltd.</t>
  </si>
  <si>
    <t>7250 JP</t>
  </si>
  <si>
    <t>Pacific Industrial Co., Ltd.</t>
  </si>
  <si>
    <t>8935 JP</t>
  </si>
  <si>
    <t>FJ NEXT HOLDINGS CO. LTD.</t>
  </si>
  <si>
    <t>B0406Q3</t>
  </si>
  <si>
    <t>7593 JP</t>
  </si>
  <si>
    <t>VT Holdings Co., Ltd.</t>
  </si>
  <si>
    <t>4246 JP</t>
  </si>
  <si>
    <t>DaikyoNishikawa Corp.</t>
  </si>
  <si>
    <t>BJVSF22</t>
  </si>
  <si>
    <t>1898 JP</t>
  </si>
  <si>
    <t>Seikitokyu Kogyo Co., Ltd.</t>
  </si>
  <si>
    <t>6432 JP</t>
  </si>
  <si>
    <t>Takeuchi Mfg.Co., Ltd.</t>
  </si>
  <si>
    <t>8276 JP</t>
  </si>
  <si>
    <t>HEIWADO CO., LTD.</t>
  </si>
  <si>
    <t>3201 JP</t>
  </si>
  <si>
    <t>Japan Wool Textile Co., Ltd.</t>
  </si>
  <si>
    <t>3569 JP</t>
  </si>
  <si>
    <t>Seiren Co., Ltd.</t>
  </si>
  <si>
    <t>8871 JP</t>
  </si>
  <si>
    <t>GOLDCREST Co., Ltd.</t>
  </si>
  <si>
    <t>4839 JP</t>
  </si>
  <si>
    <t>WOWOW INC.</t>
  </si>
  <si>
    <t>5195 JP</t>
  </si>
  <si>
    <t>Bando Chemical Industries Ltd.</t>
  </si>
  <si>
    <t>8739 JP</t>
  </si>
  <si>
    <t>Sparx Group Co., Ltd.</t>
  </si>
  <si>
    <t>6588 JP</t>
  </si>
  <si>
    <t>Toshiba Tec Corp.</t>
  </si>
  <si>
    <t>4348 JP</t>
  </si>
  <si>
    <t>Infocom Corporation</t>
  </si>
  <si>
    <t>7905 JP</t>
  </si>
  <si>
    <t>Daiken Corporation</t>
  </si>
  <si>
    <t>1407 JP</t>
  </si>
  <si>
    <t>West Holdings Corporation</t>
  </si>
  <si>
    <t>B0YQ5X1</t>
  </si>
  <si>
    <t>8078 JP</t>
  </si>
  <si>
    <t>Hanwa Co., Ltd.</t>
  </si>
  <si>
    <t>8527 JP</t>
  </si>
  <si>
    <t>Aichi Bank Ltd.</t>
  </si>
  <si>
    <t>7447 JP</t>
  </si>
  <si>
    <t>Nagaileben Co., Ltd.</t>
  </si>
  <si>
    <t>3433 JP</t>
  </si>
  <si>
    <t>TOCALO Co., Ltd.</t>
  </si>
  <si>
    <t>6141 JP</t>
  </si>
  <si>
    <t>DMG MORI CO., LTD.</t>
  </si>
  <si>
    <t>9678 JP</t>
  </si>
  <si>
    <t>Kanamoto Co., Ltd.</t>
  </si>
  <si>
    <t>7283 JP</t>
  </si>
  <si>
    <t>Aisan Industry Co., Ltd.</t>
  </si>
  <si>
    <t>6345 JP</t>
  </si>
  <si>
    <t>Aichi Corporation</t>
  </si>
  <si>
    <t>3156 JP</t>
  </si>
  <si>
    <t>Restar Holdings Corporation</t>
  </si>
  <si>
    <t>B3ZGHJ1</t>
  </si>
  <si>
    <t>2317 JP</t>
  </si>
  <si>
    <t>Systena Corporation</t>
  </si>
  <si>
    <t>6727 JP</t>
  </si>
  <si>
    <t>Wacom Co., Ltd.</t>
  </si>
  <si>
    <t>7483 JP</t>
  </si>
  <si>
    <t>Doshisha Co., Ltd.</t>
  </si>
  <si>
    <t>4215 JP</t>
  </si>
  <si>
    <t>C.I. TAKIRON Corp</t>
  </si>
  <si>
    <t>4189 JP</t>
  </si>
  <si>
    <t>KH Neochem Co.,Ltd.</t>
  </si>
  <si>
    <t>BZCRNM6</t>
  </si>
  <si>
    <t>3593 JP</t>
  </si>
  <si>
    <t>Hogy Medical Co., Ltd.</t>
  </si>
  <si>
    <t>6136 JP</t>
  </si>
  <si>
    <t>OSG Corp</t>
  </si>
  <si>
    <t>7516 JP</t>
  </si>
  <si>
    <t>Kohnan Shoji Co., Ltd.</t>
  </si>
  <si>
    <t>4765 JP</t>
  </si>
  <si>
    <t>Morningstar Japan K.K.</t>
  </si>
  <si>
    <t>3002 JP</t>
  </si>
  <si>
    <t>Gunze Limited</t>
  </si>
  <si>
    <t>6235 JP</t>
  </si>
  <si>
    <t>OPTORUN CO.,LTD.</t>
  </si>
  <si>
    <t>BFNHLQ5</t>
  </si>
  <si>
    <t>1762 JP</t>
  </si>
  <si>
    <t>Takamatsu Construction Group Co., Ltd.</t>
  </si>
  <si>
    <t>6287 JP</t>
  </si>
  <si>
    <t>Sato Holdings Corporation</t>
  </si>
  <si>
    <t>2004 JP</t>
  </si>
  <si>
    <t>Showa Sangyo Co., Ltd.</t>
  </si>
  <si>
    <t>1968 JP</t>
  </si>
  <si>
    <t>Taihei Dengyo Kaisha, Ltd.</t>
  </si>
  <si>
    <t>6866 JP</t>
  </si>
  <si>
    <t>Hioki E.E.Corporation</t>
  </si>
  <si>
    <t>5943 JP</t>
  </si>
  <si>
    <t>Noritz Corporation</t>
  </si>
  <si>
    <t>3254 JP</t>
  </si>
  <si>
    <t>Pressance Corporation</t>
  </si>
  <si>
    <t>B29H1T1</t>
  </si>
  <si>
    <t>9757 JP</t>
  </si>
  <si>
    <t>Funai Soken Holdings Incorporated</t>
  </si>
  <si>
    <t>6508 JP</t>
  </si>
  <si>
    <t>Meidensha Corporation</t>
  </si>
  <si>
    <t>8005 JP</t>
  </si>
  <si>
    <t>Scroll Corporation</t>
  </si>
  <si>
    <t>9793 JP</t>
  </si>
  <si>
    <t>Daiseki Co., Ltd.</t>
  </si>
  <si>
    <t>7846 JP</t>
  </si>
  <si>
    <t>Pilot Corporation</t>
  </si>
  <si>
    <t>7198 JP</t>
  </si>
  <si>
    <t>ARUHI Corp.</t>
  </si>
  <si>
    <t>BF25643</t>
  </si>
  <si>
    <t>7732 JP</t>
  </si>
  <si>
    <t>Topcon Corp.</t>
  </si>
  <si>
    <t>5970 JP</t>
  </si>
  <si>
    <t>G-Tekt Corporation</t>
  </si>
  <si>
    <t>2292 JP</t>
  </si>
  <si>
    <t>S Foods Inc.</t>
  </si>
  <si>
    <t>5302 JP</t>
  </si>
  <si>
    <t>Nippon Carbon Co., Ltd.</t>
  </si>
  <si>
    <t>4958 JP</t>
  </si>
  <si>
    <t>T. Hasegawa Co., Ltd.</t>
  </si>
  <si>
    <t>4326 JP</t>
  </si>
  <si>
    <t>INTAGE Holdings Inc.</t>
  </si>
  <si>
    <t>4745 JP</t>
  </si>
  <si>
    <t>Tokyo Individualized Educational Institute, Inc.</t>
  </si>
  <si>
    <t>7739 JP</t>
  </si>
  <si>
    <t>Canon Electronics Inc.</t>
  </si>
  <si>
    <t>4617 JP</t>
  </si>
  <si>
    <t>Chugoku Marine Paints,Ltd.</t>
  </si>
  <si>
    <t>8714 JP</t>
  </si>
  <si>
    <t>Senshu Ikeda Holdings,Inc.</t>
  </si>
  <si>
    <t>B40T3T4</t>
  </si>
  <si>
    <t>3222 JP</t>
  </si>
  <si>
    <t>United Super Markets Holdings, Inc.</t>
  </si>
  <si>
    <t>BVZ6XS8</t>
  </si>
  <si>
    <t>1333 JP</t>
  </si>
  <si>
    <t>Maruha Nichiro Corp.</t>
  </si>
  <si>
    <t>BKGHM19</t>
  </si>
  <si>
    <t>6407 JP</t>
  </si>
  <si>
    <t>CKD Corporation</t>
  </si>
  <si>
    <t>8173 JP</t>
  </si>
  <si>
    <t>Joshin Denki Co., Ltd.</t>
  </si>
  <si>
    <t>6744 JP</t>
  </si>
  <si>
    <t>Nohmi Bosai Ltd.</t>
  </si>
  <si>
    <t>8613 JP</t>
  </si>
  <si>
    <t>Marusan Securities Co., Ltd.</t>
  </si>
  <si>
    <t>6877 JP</t>
  </si>
  <si>
    <t>Obara Group Incorporated</t>
  </si>
  <si>
    <t>8909 JP</t>
  </si>
  <si>
    <t>Shinoken Group Co., Ltd.</t>
  </si>
  <si>
    <t>8050 JP</t>
  </si>
  <si>
    <t>Seiko Holdings Corporation</t>
  </si>
  <si>
    <t>1950 JP</t>
  </si>
  <si>
    <t>Nippon Densetsu Kogyo Co., Ltd.</t>
  </si>
  <si>
    <t>9699 JP</t>
  </si>
  <si>
    <t>Nishio Rent All Co., Ltd.</t>
  </si>
  <si>
    <t>7844 JP</t>
  </si>
  <si>
    <t>Marvelous Inc.</t>
  </si>
  <si>
    <t>4722 JP</t>
  </si>
  <si>
    <t>Future Corporation</t>
  </si>
  <si>
    <t>6269 JP</t>
  </si>
  <si>
    <t>Modec, Inc.</t>
  </si>
  <si>
    <t>7222 JP</t>
  </si>
  <si>
    <t>Nissan Shatai Co., Ltd.</t>
  </si>
  <si>
    <t>1929 JP</t>
  </si>
  <si>
    <t>Nittoc Construction Co., Ltd.</t>
  </si>
  <si>
    <t>6104 JP</t>
  </si>
  <si>
    <t>Shibaura Machine Co., Ltd.</t>
  </si>
  <si>
    <t>7965 JP</t>
  </si>
  <si>
    <t>Zojirushi Corporation</t>
  </si>
  <si>
    <t>9830 JP</t>
  </si>
  <si>
    <t>Trusco Nakayama Corporation</t>
  </si>
  <si>
    <t>9302 JP</t>
  </si>
  <si>
    <t>MITSUI-SOKO HOLDINGS Co., Ltd.</t>
  </si>
  <si>
    <t>4549 JP</t>
  </si>
  <si>
    <t>Eiken Chemical Co., Ltd.</t>
  </si>
  <si>
    <t>9543 JP</t>
  </si>
  <si>
    <t>SHIZUOKA GAS CO. LTD.</t>
  </si>
  <si>
    <t>8008 JP</t>
  </si>
  <si>
    <t>Yondoshi Holdings, Inc.</t>
  </si>
  <si>
    <t>7433 JP</t>
  </si>
  <si>
    <t>Hakuto Co., Ltd.</t>
  </si>
  <si>
    <t>8097 JP</t>
  </si>
  <si>
    <t>San-Ai Oil Co., Ltd.</t>
  </si>
  <si>
    <t>7864 JP</t>
  </si>
  <si>
    <t>Fuji Seal International, Inc.</t>
  </si>
  <si>
    <t>5563 JP</t>
  </si>
  <si>
    <t>Nippon Denko Co., Ltd.</t>
  </si>
  <si>
    <t>4919 JP</t>
  </si>
  <si>
    <t>Milbon Co., Ltd.</t>
  </si>
  <si>
    <t>6996 JP</t>
  </si>
  <si>
    <t>Nichicon Corporation</t>
  </si>
  <si>
    <t>9627 JP</t>
  </si>
  <si>
    <t>Ain Holdings Inc.</t>
  </si>
  <si>
    <t>1413 JP</t>
  </si>
  <si>
    <t>Hinokiya Group Co., Ltd.</t>
  </si>
  <si>
    <t>B28KN06</t>
  </si>
  <si>
    <t>8387 JP</t>
  </si>
  <si>
    <t>Shikoku Bank Ltd.</t>
  </si>
  <si>
    <t>7867 JP</t>
  </si>
  <si>
    <t>Tomy Company, Ltd.</t>
  </si>
  <si>
    <t>4220 JP</t>
  </si>
  <si>
    <t>Riken Technos Corporation</t>
  </si>
  <si>
    <t>5186 JP</t>
  </si>
  <si>
    <t>Nitta Corporation</t>
  </si>
  <si>
    <t>5352 JP</t>
  </si>
  <si>
    <t>Krosaki Harima Corporation</t>
  </si>
  <si>
    <t>5122 JP</t>
  </si>
  <si>
    <t>Okamoto Industries, Inc.</t>
  </si>
  <si>
    <t>4680 JP</t>
  </si>
  <si>
    <t>ROUND ONE Corporation</t>
  </si>
  <si>
    <t>8043 JP</t>
  </si>
  <si>
    <t>Starzen Company Limited</t>
  </si>
  <si>
    <t>3688 JP</t>
  </si>
  <si>
    <t>Carta Holdings, Inc.</t>
  </si>
  <si>
    <t>BN65J80</t>
  </si>
  <si>
    <t>8016 JP</t>
  </si>
  <si>
    <t>Onward Holdings Co., Ltd.</t>
  </si>
  <si>
    <t>6197 JP</t>
  </si>
  <si>
    <t>Solasto Corp.</t>
  </si>
  <si>
    <t>BD97240</t>
  </si>
  <si>
    <t>2384 JP</t>
  </si>
  <si>
    <t>S B S Holdings, Inc.</t>
  </si>
  <si>
    <t>7322 JP</t>
  </si>
  <si>
    <t>San ju San Financial Group, Inc.</t>
  </si>
  <si>
    <t>BFX06B4</t>
  </si>
  <si>
    <t>4633 JP</t>
  </si>
  <si>
    <t>Sakata Inx Corp.</t>
  </si>
  <si>
    <t>6463 JP</t>
  </si>
  <si>
    <t>TPR Co., Ltd.</t>
  </si>
  <si>
    <t>9551 JP</t>
  </si>
  <si>
    <t>METAWATER Co.Ltd.</t>
  </si>
  <si>
    <t>BSTJDT3</t>
  </si>
  <si>
    <t>1980 JP</t>
  </si>
  <si>
    <t>DAI-DAN Co., Ltd.</t>
  </si>
  <si>
    <t>8255 JP</t>
  </si>
  <si>
    <t>Axial Retailing, Inc.</t>
  </si>
  <si>
    <t>7995 JP</t>
  </si>
  <si>
    <t>Valqua Ltd.</t>
  </si>
  <si>
    <t>6592 JP</t>
  </si>
  <si>
    <t>Mabuchi Motor Co., Ltd.</t>
  </si>
  <si>
    <t>8366 JP</t>
  </si>
  <si>
    <t>Shiga Bank, Ltd.</t>
  </si>
  <si>
    <t>9974 JP</t>
  </si>
  <si>
    <t>BELC Co., Ltd.</t>
  </si>
  <si>
    <t>6815 JP</t>
  </si>
  <si>
    <t>Uniden Holdings Corporation</t>
  </si>
  <si>
    <t>7004 JP</t>
  </si>
  <si>
    <t>Hitachi Zosen Corporation</t>
  </si>
  <si>
    <t>6741 JP</t>
  </si>
  <si>
    <t>Nippon Signal Company, Limited</t>
  </si>
  <si>
    <t>7173 JP</t>
  </si>
  <si>
    <t>Tokyo Kiraboshi Financial Group, Inc.</t>
  </si>
  <si>
    <t>BQQ1JS9</t>
  </si>
  <si>
    <t>1822 JP</t>
  </si>
  <si>
    <t>Daiho Corporation</t>
  </si>
  <si>
    <t>5715 JP</t>
  </si>
  <si>
    <t>Furukawa Co., Ltd.</t>
  </si>
  <si>
    <t>3028 JP</t>
  </si>
  <si>
    <t>Alpen Co., Ltd.</t>
  </si>
  <si>
    <t>B0ZGMK6</t>
  </si>
  <si>
    <t>3315 JP</t>
  </si>
  <si>
    <t>Nippon Coke &amp; Engineering Company, Limited</t>
  </si>
  <si>
    <t>3636 JP</t>
  </si>
  <si>
    <t>Mitsubishi Research Institute</t>
  </si>
  <si>
    <t>B3WPWZ2</t>
  </si>
  <si>
    <t>4559 JP</t>
  </si>
  <si>
    <t>Zeria Pharmaceutical Co., Ltd.</t>
  </si>
  <si>
    <t>7552 JP</t>
  </si>
  <si>
    <t>Happinet Corporation</t>
  </si>
  <si>
    <t>2733 JP</t>
  </si>
  <si>
    <t>Arata Corporation</t>
  </si>
  <si>
    <t>8386 JP</t>
  </si>
  <si>
    <t>Hyakujushi Bank, Ltd.</t>
  </si>
  <si>
    <t>6413 JP</t>
  </si>
  <si>
    <t>Riso Kagaku Corporation</t>
  </si>
  <si>
    <t>9031 JP</t>
  </si>
  <si>
    <t>Nishi-Nippon Railroad Co., Ltd.</t>
  </si>
  <si>
    <t>2109 JP</t>
  </si>
  <si>
    <t>Mitsui DM Sugar Holdings Co.Ltd</t>
  </si>
  <si>
    <t>6306 JP</t>
  </si>
  <si>
    <t>Nikko Co., Ltd.</t>
  </si>
  <si>
    <t>6289 JP</t>
  </si>
  <si>
    <t>Giken Ltd.</t>
  </si>
  <si>
    <t>7226 JP</t>
  </si>
  <si>
    <t>Kyokuto Kaihatsu Kogyo Co., Ltd.</t>
  </si>
  <si>
    <t>1887 JP</t>
  </si>
  <si>
    <t>JDC CORPORATION</t>
  </si>
  <si>
    <t>B17KTT1</t>
  </si>
  <si>
    <t>4368 JP</t>
  </si>
  <si>
    <t>Fuso Chemical Co., Ltd.</t>
  </si>
  <si>
    <t>9090 JP</t>
  </si>
  <si>
    <t>Maruwa Unyu Kikan Co. Ltd.</t>
  </si>
  <si>
    <t>BKRC097</t>
  </si>
  <si>
    <t>5192 JP</t>
  </si>
  <si>
    <t>Mitsuboshi Belting Ltd.</t>
  </si>
  <si>
    <t>7637 JP</t>
  </si>
  <si>
    <t>Hakudo Co., Ltd.</t>
  </si>
  <si>
    <t>7246 JP</t>
  </si>
  <si>
    <t>Press Kogyo Co., Ltd.</t>
  </si>
  <si>
    <t>8393 JP</t>
  </si>
  <si>
    <t>Miyazaki Bank Ltd.</t>
  </si>
  <si>
    <t>9997 JP</t>
  </si>
  <si>
    <t>Belluna Co., Ltd.</t>
  </si>
  <si>
    <t>4046 JP</t>
  </si>
  <si>
    <t>OSAKA SODA CO.,LTD.</t>
  </si>
  <si>
    <t>4996 JP</t>
  </si>
  <si>
    <t>Kumiai Chemical Industry Co., Ltd.</t>
  </si>
  <si>
    <t>8388 JP</t>
  </si>
  <si>
    <t>Awa Bank, Ltd.</t>
  </si>
  <si>
    <t>9672 JP</t>
  </si>
  <si>
    <t>Tokyotokeiba Co., Ltd.</t>
  </si>
  <si>
    <t>8051 JP</t>
  </si>
  <si>
    <t>Yamazen Corporation</t>
  </si>
  <si>
    <t>4641 JP</t>
  </si>
  <si>
    <t>Altech Corporation</t>
  </si>
  <si>
    <t>8818 JP</t>
  </si>
  <si>
    <t>Keihanshin Building Co., Ltd.</t>
  </si>
  <si>
    <t>3546 JP</t>
  </si>
  <si>
    <t>Alleanza Holdings Co., Ltd.</t>
  </si>
  <si>
    <t>BDCC9J6</t>
  </si>
  <si>
    <t>3245 JP</t>
  </si>
  <si>
    <t>Dear Life Co., Ltd.</t>
  </si>
  <si>
    <t>B1Z9SZ9</t>
  </si>
  <si>
    <t>4956 JP</t>
  </si>
  <si>
    <t>Konishi Co., Ltd.</t>
  </si>
  <si>
    <t>4526 JP</t>
  </si>
  <si>
    <t>Riken Vitamin Co., Ltd.</t>
  </si>
  <si>
    <t>2168 JP</t>
  </si>
  <si>
    <t>Pasona Group Inc.</t>
  </si>
  <si>
    <t>B291KH4</t>
  </si>
  <si>
    <t>Bank Of Okinawa, Ltd.</t>
  </si>
  <si>
    <t>9413 JP</t>
  </si>
  <si>
    <t>TV Tokyo Holdings Corporation</t>
  </si>
  <si>
    <t>B63KM13</t>
  </si>
  <si>
    <t>2659 JP</t>
  </si>
  <si>
    <t>SAN-A CO., LTD.</t>
  </si>
  <si>
    <t>8897 JP</t>
  </si>
  <si>
    <t>Takara Leben Co., Ltd.</t>
  </si>
  <si>
    <t>2715 JP</t>
  </si>
  <si>
    <t>Elematec Corporation</t>
  </si>
  <si>
    <t>6055 JP</t>
  </si>
  <si>
    <t>Japan Material Co., Ltd.</t>
  </si>
  <si>
    <t>B4KGDQ2</t>
  </si>
  <si>
    <t>9873 JP</t>
  </si>
  <si>
    <t>KFC Holdings Japan, Ltd.</t>
  </si>
  <si>
    <t>6103 JP</t>
  </si>
  <si>
    <t>Okuma Corp.</t>
  </si>
  <si>
    <t>1375 JP</t>
  </si>
  <si>
    <t>YUKIGUNI MAITAKE CO., LTD.</t>
  </si>
  <si>
    <t>BMF52S5</t>
  </si>
  <si>
    <t>2613 JP</t>
  </si>
  <si>
    <t>J-Oil Mills, Inc.</t>
  </si>
  <si>
    <t>7512 JP</t>
  </si>
  <si>
    <t>Aeon Hokkaido Corporation</t>
  </si>
  <si>
    <t>4849 JP</t>
  </si>
  <si>
    <t>en Japan Inc.</t>
  </si>
  <si>
    <t>8395 JP</t>
  </si>
  <si>
    <t>Bank of Saga Ltd.</t>
  </si>
  <si>
    <t>4914 JP</t>
  </si>
  <si>
    <t>Takasago International Corporation</t>
  </si>
  <si>
    <t>7970 JP</t>
  </si>
  <si>
    <t>Shin-Etsu Polymer Co., Ltd.</t>
  </si>
  <si>
    <t>9749 JP</t>
  </si>
  <si>
    <t>Fuji Soft Incorporated</t>
  </si>
  <si>
    <t>7148 JP</t>
  </si>
  <si>
    <t>Financial Products Group Co., Ltd.</t>
  </si>
  <si>
    <t>B54LCZ2</t>
  </si>
  <si>
    <t>2790 JP</t>
  </si>
  <si>
    <t>NAFCO Co., Ltd.</t>
  </si>
  <si>
    <t>6890 JP</t>
  </si>
  <si>
    <t>Ferrotec Holdings Corporation</t>
  </si>
  <si>
    <t>1885 JP</t>
  </si>
  <si>
    <t>Toa Corporation (Construction)</t>
  </si>
  <si>
    <t>5480 JP</t>
  </si>
  <si>
    <t>Nippon Yakin Kogyo Co., Ltd.</t>
  </si>
  <si>
    <t>5975 JP</t>
  </si>
  <si>
    <t>Topre Corporation</t>
  </si>
  <si>
    <t>2429 JP</t>
  </si>
  <si>
    <t>WORLD HOLDINGS CO.,LTD</t>
  </si>
  <si>
    <t>B05J4P4</t>
  </si>
  <si>
    <t>6455 JP</t>
  </si>
  <si>
    <t>Morita Holdings Corporation</t>
  </si>
  <si>
    <t>1976 JP</t>
  </si>
  <si>
    <t>Meisei Industrial Co., Ltd.</t>
  </si>
  <si>
    <t>7456 JP</t>
  </si>
  <si>
    <t>Matsuda Sangyo Co., Ltd.</t>
  </si>
  <si>
    <t>9517 JP</t>
  </si>
  <si>
    <t>eREX Co., Ltd.</t>
  </si>
  <si>
    <t>BSZM2N3</t>
  </si>
  <si>
    <t>6966 JP</t>
  </si>
  <si>
    <t>Mitsui High-Tec, Inc.</t>
  </si>
  <si>
    <t>6250 JP</t>
  </si>
  <si>
    <t>Yamabiko Corporation</t>
  </si>
  <si>
    <t>B3FD1T0</t>
  </si>
  <si>
    <t>3228 JP</t>
  </si>
  <si>
    <t>Sanei Architecture Planning Co., Ltd.</t>
  </si>
  <si>
    <t>B1BNYP7</t>
  </si>
  <si>
    <t>6464 JP</t>
  </si>
  <si>
    <t>Tsubaki Nakashima Co., Ltd</t>
  </si>
  <si>
    <t>B7T6PP7</t>
  </si>
  <si>
    <t>7942 JP</t>
  </si>
  <si>
    <t>JSP Corporation</t>
  </si>
  <si>
    <t>6282 JP</t>
  </si>
  <si>
    <t>Oiles Corporation</t>
  </si>
  <si>
    <t>7917 JP</t>
  </si>
  <si>
    <t>Fujimori Kogyo Co., Ltd.</t>
  </si>
  <si>
    <t>6369 JP</t>
  </si>
  <si>
    <t>Toyo Kanetsu K.K</t>
  </si>
  <si>
    <t>6035 JP</t>
  </si>
  <si>
    <t>IR Japan Holdings Ltd.</t>
  </si>
  <si>
    <t>BV8TBH9</t>
  </si>
  <si>
    <t>6340 JP</t>
  </si>
  <si>
    <t>SHIBUYA KOGYO CO LTD</t>
  </si>
  <si>
    <t>7915 JP</t>
  </si>
  <si>
    <t>Nissha Co.Ltd.</t>
  </si>
  <si>
    <t>4819 JP</t>
  </si>
  <si>
    <t>Digital Garage, Inc.</t>
  </si>
  <si>
    <t>7613 JP</t>
  </si>
  <si>
    <t>Siix Corporation</t>
  </si>
  <si>
    <t>5351 JP</t>
  </si>
  <si>
    <t>Shinagawa Refractories Co., Ltd.</t>
  </si>
  <si>
    <t>2908 JP</t>
  </si>
  <si>
    <t>Fujicco Co., Ltd.</t>
  </si>
  <si>
    <t>9692 JP</t>
  </si>
  <si>
    <t>Computer Engineering &amp; Consulting Ltd.</t>
  </si>
  <si>
    <t>6652 JP</t>
  </si>
  <si>
    <t>IDEC Corporation</t>
  </si>
  <si>
    <t>8140 JP</t>
  </si>
  <si>
    <t>Ryosan Company, Limited</t>
  </si>
  <si>
    <t>5659 JP</t>
  </si>
  <si>
    <t>Nippon Seisen Co., Ltd.</t>
  </si>
  <si>
    <t>2353 JP</t>
  </si>
  <si>
    <t>Nippon Parking Development Co., Ltd.</t>
  </si>
  <si>
    <t>3176 JP</t>
  </si>
  <si>
    <t>Sanyo Trading Co., Ltd.</t>
  </si>
  <si>
    <t>B7THKT9</t>
  </si>
  <si>
    <t>8860 JP</t>
  </si>
  <si>
    <t>Fuji Corporation Limited</t>
  </si>
  <si>
    <t>8014 JP</t>
  </si>
  <si>
    <t>Chori Co., Ltd.</t>
  </si>
  <si>
    <t>8622 JP</t>
  </si>
  <si>
    <t>Mito Securities Co., Ltd.</t>
  </si>
  <si>
    <t>4714 JP</t>
  </si>
  <si>
    <t>Riso Kyoiku Co., Ltd.</t>
  </si>
  <si>
    <t>6941 JP</t>
  </si>
  <si>
    <t>Yamaichi Electronics Co., Ltd.</t>
  </si>
  <si>
    <t>4848 JP</t>
  </si>
  <si>
    <t>Fullcast Holdings Co., Ltd.</t>
  </si>
  <si>
    <t>4658 JP</t>
  </si>
  <si>
    <t>Nippon Air Conditioning Services Co., Ltd.</t>
  </si>
  <si>
    <t>5191 JP</t>
  </si>
  <si>
    <t>Sumitomo Riko Company Limited</t>
  </si>
  <si>
    <t>4975 JP</t>
  </si>
  <si>
    <t>JCU CORPORATION</t>
  </si>
  <si>
    <t>B0QH446</t>
  </si>
  <si>
    <t>2491 JP</t>
  </si>
  <si>
    <t>ValueCommerce Co., Ltd.</t>
  </si>
  <si>
    <t>B17SZJ7</t>
  </si>
  <si>
    <t>9068 JP</t>
  </si>
  <si>
    <t>Maruzen Showa Unyu Co., Ltd.</t>
  </si>
  <si>
    <t>8075 JP</t>
  </si>
  <si>
    <t>Shinsho Corp.</t>
  </si>
  <si>
    <t>7990 JP</t>
  </si>
  <si>
    <t>GLOBERIDE, Inc.</t>
  </si>
  <si>
    <t>8281 JP</t>
  </si>
  <si>
    <t>XEBIO Holdings CO., LTD.</t>
  </si>
  <si>
    <t>9474 JP</t>
  </si>
  <si>
    <t>Zenrin Co., Ltd.</t>
  </si>
  <si>
    <t>6328 JP</t>
  </si>
  <si>
    <t>Ebara Jitsugyo Co., Ltd.</t>
  </si>
  <si>
    <t>8125 JP</t>
  </si>
  <si>
    <t>Wakita &amp; Co., Ltd.</t>
  </si>
  <si>
    <t>6859 JP</t>
  </si>
  <si>
    <t>Espec Corp.</t>
  </si>
  <si>
    <t>4008 JP</t>
  </si>
  <si>
    <t>Sumitomo Seika Chemicals Co., Ltd.</t>
  </si>
  <si>
    <t>Hokkoku Bank, Ltd.</t>
  </si>
  <si>
    <t>2734 JP</t>
  </si>
  <si>
    <t>Sala Corporation</t>
  </si>
  <si>
    <t>6101 JP</t>
  </si>
  <si>
    <t>Tsugami Corp.</t>
  </si>
  <si>
    <t>6284 JP</t>
  </si>
  <si>
    <t>Nissei ASB Machine Co,. Ltd.</t>
  </si>
  <si>
    <t>6143 JP</t>
  </si>
  <si>
    <t>Sodick Co., Ltd.</t>
  </si>
  <si>
    <t>4674 JP</t>
  </si>
  <si>
    <t>Cresco,Ltd.</t>
  </si>
  <si>
    <t>9037 JP</t>
  </si>
  <si>
    <t>Hamakyorex Co., Ltd.</t>
  </si>
  <si>
    <t>1870 JP</t>
  </si>
  <si>
    <t>Yahagi Construction Co., Ltd.</t>
  </si>
  <si>
    <t>6584 JP</t>
  </si>
  <si>
    <t>Sanoh Industrial Co., Ltd.</t>
  </si>
  <si>
    <t>2874 JP</t>
  </si>
  <si>
    <t>Yokohama Reito Co., Ltd.</t>
  </si>
  <si>
    <t>6929 JP</t>
  </si>
  <si>
    <t>Nippon Ceramic Co., Ltd.</t>
  </si>
  <si>
    <t>9743 JP</t>
  </si>
  <si>
    <t>TANSEISHA Co., Ltd.</t>
  </si>
  <si>
    <t>7239 JP</t>
  </si>
  <si>
    <t>Tachi-S Co., Ltd.</t>
  </si>
  <si>
    <t>5331 JP</t>
  </si>
  <si>
    <t>Noritake Co.,Limited</t>
  </si>
  <si>
    <t>1813 JP</t>
  </si>
  <si>
    <t>Fudo Tetra Corporation</t>
  </si>
  <si>
    <t>7088 JP</t>
  </si>
  <si>
    <t>Forum Engineering, Inc.</t>
  </si>
  <si>
    <t>BKTWZN4</t>
  </si>
  <si>
    <t>8793 JP</t>
  </si>
  <si>
    <t>NEC Capital Solutions Limited</t>
  </si>
  <si>
    <t>B05KJP2</t>
  </si>
  <si>
    <t>9889 JP</t>
  </si>
  <si>
    <t>JBCC Holdings Inc.</t>
  </si>
  <si>
    <t>8022 JP</t>
  </si>
  <si>
    <t>Mizuno Corporation</t>
  </si>
  <si>
    <t>9928 JP</t>
  </si>
  <si>
    <t>Miroku Jyoho Service Co., Ltd.</t>
  </si>
  <si>
    <t>4099 JP</t>
  </si>
  <si>
    <t>Shikoku Chemicals Corporation</t>
  </si>
  <si>
    <t>8185 JP</t>
  </si>
  <si>
    <t>Chiyoda Co., Ltd.</t>
  </si>
  <si>
    <t>1301 JP</t>
  </si>
  <si>
    <t>Kyokuyo Co., Ltd.</t>
  </si>
  <si>
    <t>8600 JP</t>
  </si>
  <si>
    <t>TOMONY Holdings, Inc.</t>
  </si>
  <si>
    <t>B6391L3</t>
  </si>
  <si>
    <t>1934 JP</t>
  </si>
  <si>
    <t>Yurtec Corporation</t>
  </si>
  <si>
    <t>8059 JP</t>
  </si>
  <si>
    <t>Daiichi Jitsugyo Co., Ltd.</t>
  </si>
  <si>
    <t>8392 JP</t>
  </si>
  <si>
    <t>Oita Bank, Ltd.</t>
  </si>
  <si>
    <t>9381 JP</t>
  </si>
  <si>
    <t>AIT Corporation</t>
  </si>
  <si>
    <t>B1RMMM1</t>
  </si>
  <si>
    <t>9534 JP</t>
  </si>
  <si>
    <t>Hokkaido Gas Co., Ltd.</t>
  </si>
  <si>
    <t>7874 JP</t>
  </si>
  <si>
    <t>LEC INC</t>
  </si>
  <si>
    <t>8399 JP</t>
  </si>
  <si>
    <t>Bank Of The Ryukyus,Limited</t>
  </si>
  <si>
    <t>5482 JP</t>
  </si>
  <si>
    <t>Aichi Steel Corporation</t>
  </si>
  <si>
    <t>3284 JP</t>
  </si>
  <si>
    <t>Hoosiers Holdings</t>
  </si>
  <si>
    <t>B7M1678</t>
  </si>
  <si>
    <t>6516 JP</t>
  </si>
  <si>
    <t>Sanyo Denki Co., Ltd.</t>
  </si>
  <si>
    <t>3104 JP</t>
  </si>
  <si>
    <t>Fujibo Holdings, Inc.</t>
  </si>
  <si>
    <t>1871 JP</t>
  </si>
  <si>
    <t>P.S. Mitsubishi Construction Co., Ltd.</t>
  </si>
  <si>
    <t>7840 JP</t>
  </si>
  <si>
    <t>France Bed Holdings Co., Ltd.</t>
  </si>
  <si>
    <t>8084 JP</t>
  </si>
  <si>
    <t>Ryoden Corporation</t>
  </si>
  <si>
    <t>8522 JP</t>
  </si>
  <si>
    <t>Bank of Nagoya, Ltd.</t>
  </si>
  <si>
    <t>8343 JP</t>
  </si>
  <si>
    <t>Akita Bank, Ltd.</t>
  </si>
  <si>
    <t>8346 JP</t>
  </si>
  <si>
    <t>Toho Bank, Ltd.</t>
  </si>
  <si>
    <t>3964 JP</t>
  </si>
  <si>
    <t>Aucnet, Inc.</t>
  </si>
  <si>
    <t>BYZ8GD1</t>
  </si>
  <si>
    <t>4298 JP</t>
  </si>
  <si>
    <t>Proto Corp.</t>
  </si>
  <si>
    <t>6118 JP</t>
  </si>
  <si>
    <t>Aida Engineering,Ltd.</t>
  </si>
  <si>
    <t>2792 JP</t>
  </si>
  <si>
    <t>HONEYS HOLDINGS CO. LTD.</t>
  </si>
  <si>
    <t>7740 JP</t>
  </si>
  <si>
    <t>Tamron Co., Ltd.</t>
  </si>
  <si>
    <t>6368 JP</t>
  </si>
  <si>
    <t>Organo Corp.</t>
  </si>
  <si>
    <t>3106 JP</t>
  </si>
  <si>
    <t>KURABO INDUSTRIES LTD.</t>
  </si>
  <si>
    <t>9039 JP</t>
  </si>
  <si>
    <t>Sakai Moving Service Co., Ltd.</t>
  </si>
  <si>
    <t>9842 JP</t>
  </si>
  <si>
    <t>Arcland Sakamoto Co., Ltd.</t>
  </si>
  <si>
    <t>5185 JP</t>
  </si>
  <si>
    <t>Fukoku Co., Ltd.</t>
  </si>
  <si>
    <t>9880 JP</t>
  </si>
  <si>
    <t>Innotech Corporation</t>
  </si>
  <si>
    <t>6458 JP</t>
  </si>
  <si>
    <t>Sinko Industries Ltd.</t>
  </si>
  <si>
    <t>6632 JP</t>
  </si>
  <si>
    <t>JVCKENWOOD Corporation</t>
  </si>
  <si>
    <t>B3CY5L6</t>
  </si>
  <si>
    <t>4997 JP</t>
  </si>
  <si>
    <t>Nihon Nohyaku Co., Ltd.</t>
  </si>
  <si>
    <t>6908 JP</t>
  </si>
  <si>
    <t>IRISO Electronics Co., Ltd.</t>
  </si>
  <si>
    <t>8203 JP</t>
  </si>
  <si>
    <t>MrMax Holdings Ltd.</t>
  </si>
  <si>
    <t>7463 JP</t>
  </si>
  <si>
    <t>ADVAN GROUP CO. LTD.</t>
  </si>
  <si>
    <t>9729 JP</t>
  </si>
  <si>
    <t>Tokai Corp.</t>
  </si>
  <si>
    <t>6462 JP</t>
  </si>
  <si>
    <t>Riken Corporation</t>
  </si>
  <si>
    <t>5273 JP</t>
  </si>
  <si>
    <t>Mitani Sekisan Co., Ltd.</t>
  </si>
  <si>
    <t>1515 JP</t>
  </si>
  <si>
    <t>Nittetsu Mining Co., Ltd.</t>
  </si>
  <si>
    <t>4116 JP</t>
  </si>
  <si>
    <t>Dainichiseika Color &amp; Chemicals Mfg.Co., Ltd.</t>
  </si>
  <si>
    <t>1952 JP</t>
  </si>
  <si>
    <t>Shin Nippon Air Technologies Co., Ltd.</t>
  </si>
  <si>
    <t>8362 JP</t>
  </si>
  <si>
    <t>Fukui Bank, Ltd.</t>
  </si>
  <si>
    <t>7717 JP</t>
  </si>
  <si>
    <t>V-Technology Co., Ltd.</t>
  </si>
  <si>
    <t>6278 JP</t>
  </si>
  <si>
    <t>Union Tool Co.</t>
  </si>
  <si>
    <t>3085 JP</t>
  </si>
  <si>
    <t>ARCLAND SERVICE HOLDINGS CO., LTD.</t>
  </si>
  <si>
    <t>B23QCF7</t>
  </si>
  <si>
    <t>8037 JP</t>
  </si>
  <si>
    <t>Kamei Corporation</t>
  </si>
  <si>
    <t>2220 JP</t>
  </si>
  <si>
    <t>Kameda Seika Co., Ltd.</t>
  </si>
  <si>
    <t>8541 JP</t>
  </si>
  <si>
    <t>Ehime Bank, Ltd.</t>
  </si>
  <si>
    <t>8217 JP</t>
  </si>
  <si>
    <t>Okuwa Co., Ltd.</t>
  </si>
  <si>
    <t>3548 JP</t>
  </si>
  <si>
    <t>BAROQUE JAPAN LIMITED</t>
  </si>
  <si>
    <t>BDB46N6</t>
  </si>
  <si>
    <t>8155 JP</t>
  </si>
  <si>
    <t>Mimasu Semiconductor Industry Co., Ltd.</t>
  </si>
  <si>
    <t>2146 JP</t>
  </si>
  <si>
    <t>UT Group Co.,Ltd.</t>
  </si>
  <si>
    <t>B1V04K3</t>
  </si>
  <si>
    <t>2305 JP</t>
  </si>
  <si>
    <t>Studio Alice Co., Ltd.</t>
  </si>
  <si>
    <t>8358 JP</t>
  </si>
  <si>
    <t>Suruga Bank Ltd.</t>
  </si>
  <si>
    <t>2726 JP</t>
  </si>
  <si>
    <t>PAL GROUP Holdings Co., Ltd.</t>
  </si>
  <si>
    <t>9902 JP</t>
  </si>
  <si>
    <t>Nichiden Corporation</t>
  </si>
  <si>
    <t>7962 JP</t>
  </si>
  <si>
    <t>King Jim Co., Ltd.</t>
  </si>
  <si>
    <t>5989 JP</t>
  </si>
  <si>
    <t>H-One Co., Ltd.</t>
  </si>
  <si>
    <t>8360 JP</t>
  </si>
  <si>
    <t>Yamanashi Chuo Bank, Ltd.</t>
  </si>
  <si>
    <t>7611 JP</t>
  </si>
  <si>
    <t>Hiday Hidaka Corp.</t>
  </si>
  <si>
    <t>6409 JP</t>
  </si>
  <si>
    <t>Kito Corporation</t>
  </si>
  <si>
    <t>B2354J2</t>
  </si>
  <si>
    <t>5809 JP</t>
  </si>
  <si>
    <t>Tatsuta Electric Wire and Cable Co., Ltd.</t>
  </si>
  <si>
    <t>2427 JP</t>
  </si>
  <si>
    <t>OUTSOURCING Inc.</t>
  </si>
  <si>
    <t>B03XKH2</t>
  </si>
  <si>
    <t>4548 JP</t>
  </si>
  <si>
    <t>Seikagaku Corporation</t>
  </si>
  <si>
    <t>1815 JP</t>
  </si>
  <si>
    <t>Tekken Corporation</t>
  </si>
  <si>
    <t>9025 JP</t>
  </si>
  <si>
    <t>Konoike Transport Co., Ltd.</t>
  </si>
  <si>
    <t>B99HH03</t>
  </si>
  <si>
    <t>6914 JP</t>
  </si>
  <si>
    <t>OPTEX GROUP Company Limited</t>
  </si>
  <si>
    <t>6073 JP</t>
  </si>
  <si>
    <t>ASANTE INCORPORATED</t>
  </si>
  <si>
    <t>B8KJR12</t>
  </si>
  <si>
    <t>6474 JP</t>
  </si>
  <si>
    <t>Nachi-Fujikoshi Corp.</t>
  </si>
  <si>
    <t>9418 JP</t>
  </si>
  <si>
    <t>USEN-NEXT HOLDINGS Co.Ltd.</t>
  </si>
  <si>
    <t>BSN5BP9</t>
  </si>
  <si>
    <t>3932 JP</t>
  </si>
  <si>
    <t>Akatsuki, Inc.</t>
  </si>
  <si>
    <t>BYXBLB5</t>
  </si>
  <si>
    <t>7955 JP</t>
  </si>
  <si>
    <t>Cleanup Corporation</t>
  </si>
  <si>
    <t>2170 JP</t>
  </si>
  <si>
    <t>Link and Motivation Inc.</t>
  </si>
  <si>
    <t>B298ZY7</t>
  </si>
  <si>
    <t>4221 JP</t>
  </si>
  <si>
    <t>Okura Industrial Co., Ltd.</t>
  </si>
  <si>
    <t>8558 JP</t>
  </si>
  <si>
    <t>Towa Bank, Ltd.</t>
  </si>
  <si>
    <t>5933 JP</t>
  </si>
  <si>
    <t>Alinco Incorporated</t>
  </si>
  <si>
    <t>8345 JP</t>
  </si>
  <si>
    <t>Bank of Iwate Ltd.</t>
  </si>
  <si>
    <t>9055 JP</t>
  </si>
  <si>
    <t>Alps Logistics Co., Ltd.</t>
  </si>
  <si>
    <t>6363 JP</t>
  </si>
  <si>
    <t>Torishima Pump Mfg.Co., Ltd.</t>
  </si>
  <si>
    <t>2664 JP</t>
  </si>
  <si>
    <t>Cawachi Limited</t>
  </si>
  <si>
    <t>6617 JP</t>
  </si>
  <si>
    <t>TAKAOKA TOKO CO., LTD.</t>
  </si>
  <si>
    <t>B8P15C0</t>
  </si>
  <si>
    <t>8153 JP</t>
  </si>
  <si>
    <t>MOS FOOD SERVICES, INC.</t>
  </si>
  <si>
    <t>3333 JP</t>
  </si>
  <si>
    <t>Asahi Co., Ltd.</t>
  </si>
  <si>
    <t>B01WP21</t>
  </si>
  <si>
    <t>8095 JP</t>
  </si>
  <si>
    <t>Astena Holdings Co.,Ltd.</t>
  </si>
  <si>
    <t>3087 JP</t>
  </si>
  <si>
    <t>Doutor Nichires Holdings Co., Ltd.</t>
  </si>
  <si>
    <t>B249GF3</t>
  </si>
  <si>
    <t>3950 JP</t>
  </si>
  <si>
    <t>Pack Corporation</t>
  </si>
  <si>
    <t>8917 JP</t>
  </si>
  <si>
    <t>First Juken Co., Ltd.</t>
  </si>
  <si>
    <t>3034 JP</t>
  </si>
  <si>
    <t>Qol Holdings Co., Ltd.</t>
  </si>
  <si>
    <t>B11V893</t>
  </si>
  <si>
    <t>8713 JP</t>
  </si>
  <si>
    <t>Fidea Holdings Co.Ltd.</t>
  </si>
  <si>
    <t>B3X0911</t>
  </si>
  <si>
    <t>6937 JP</t>
  </si>
  <si>
    <t>Furukawa Battery Co., Ltd.</t>
  </si>
  <si>
    <t>3046 JP</t>
  </si>
  <si>
    <t>JINS HOLDINGS Inc.</t>
  </si>
  <si>
    <t>B18D6G5</t>
  </si>
  <si>
    <t>4187 JP</t>
  </si>
  <si>
    <t>Osaka Organic Chemical Industry Ltd.</t>
  </si>
  <si>
    <t>9742 JP</t>
  </si>
  <si>
    <t>Ines Corporation</t>
  </si>
  <si>
    <t>6787 JP</t>
  </si>
  <si>
    <t>Meiko Electronics Co., Ltd.</t>
  </si>
  <si>
    <t>6482 JP</t>
  </si>
  <si>
    <t>Yushin Precision Equipment Co., Ltd.</t>
  </si>
  <si>
    <t>6498 JP</t>
  </si>
  <si>
    <t>Kitz Corporation</t>
  </si>
  <si>
    <t>6420 JP</t>
  </si>
  <si>
    <t>FUKUSHIMA GALILEI CO., LTD.</t>
  </si>
  <si>
    <t>2918 JP</t>
  </si>
  <si>
    <t>WARABEYA NICHIYO HOLDINGS Co., Ltd.</t>
  </si>
  <si>
    <t>3036 JP</t>
  </si>
  <si>
    <t>ALCONIX Corporation</t>
  </si>
  <si>
    <t>B121L60</t>
  </si>
  <si>
    <t>1879 JP</t>
  </si>
  <si>
    <t>Shinnihon Corporation</t>
  </si>
  <si>
    <t>8159 JP</t>
  </si>
  <si>
    <t>Tachibana Eletech Co., Ltd.</t>
  </si>
  <si>
    <t>3673 JP</t>
  </si>
  <si>
    <t>Broadleaf Co., Ltd.</t>
  </si>
  <si>
    <t>B7VB4G4</t>
  </si>
  <si>
    <t>9790 JP</t>
  </si>
  <si>
    <t>Fukui Computer Holdings, Inc.</t>
  </si>
  <si>
    <t>4228 JP</t>
  </si>
  <si>
    <t>Sekisui Kasei Co., Ltd.</t>
  </si>
  <si>
    <t>6254 JP</t>
  </si>
  <si>
    <t>Nomura Micro Science Co., Ltd.</t>
  </si>
  <si>
    <t>B248ZF3</t>
  </si>
  <si>
    <t>3844 JP</t>
  </si>
  <si>
    <t>Comture Corporation</t>
  </si>
  <si>
    <t>B1RMMB0</t>
  </si>
  <si>
    <t>3553 JP</t>
  </si>
  <si>
    <t>Kyowa Leather Cloth Co., Ltd.</t>
  </si>
  <si>
    <t>9066 JP</t>
  </si>
  <si>
    <t>Nissin Corporation</t>
  </si>
  <si>
    <t>8342 JP</t>
  </si>
  <si>
    <t>Aomori Bank, Ltd.</t>
  </si>
  <si>
    <t>8771 JP</t>
  </si>
  <si>
    <t>eGuarantee, Inc.</t>
  </si>
  <si>
    <t>B1QGV49</t>
  </si>
  <si>
    <t>4726 JP</t>
  </si>
  <si>
    <t>SB Technology Corp.</t>
  </si>
  <si>
    <t>1954 JP</t>
  </si>
  <si>
    <t>Nippon Koei Co., Ltd.</t>
  </si>
  <si>
    <t>8344 JP</t>
  </si>
  <si>
    <t>Yamagata Bank, Ltd.</t>
  </si>
  <si>
    <t>8150 JP</t>
  </si>
  <si>
    <t>Sanshin Electronics Co., Ltd.</t>
  </si>
  <si>
    <t>6238 JP</t>
  </si>
  <si>
    <t>FURYU CORP.</t>
  </si>
  <si>
    <t>BYYHNF0</t>
  </si>
  <si>
    <t>7734 JP</t>
  </si>
  <si>
    <t>Riken Keiki Co., Ltd.</t>
  </si>
  <si>
    <t>4743 JP</t>
  </si>
  <si>
    <t>ITFOR Inc.</t>
  </si>
  <si>
    <t>8798 JP</t>
  </si>
  <si>
    <t>Advance Create Co., Ltd.</t>
  </si>
  <si>
    <t>6999 JP</t>
  </si>
  <si>
    <t>Koa Corporation</t>
  </si>
  <si>
    <t>1945 JP</t>
  </si>
  <si>
    <t>Tokyo Energy &amp; Systems Inc.</t>
  </si>
  <si>
    <t>8929 JP</t>
  </si>
  <si>
    <t>Aoyama Zaisan Networks Co., Ltd.</t>
  </si>
  <si>
    <t>B01GKP1</t>
  </si>
  <si>
    <t>3395 JP</t>
  </si>
  <si>
    <t>Saint Marc Holdings Co., Ltd.</t>
  </si>
  <si>
    <t>B0SQYV8</t>
  </si>
  <si>
    <t>6333 JP</t>
  </si>
  <si>
    <t>Teikoku Electric Manufacturing Co., Ltd.</t>
  </si>
  <si>
    <t>9274 JP</t>
  </si>
  <si>
    <t>Kokusai Pulp &amp; Paper Co., Ltd.</t>
  </si>
  <si>
    <t>BG1VQ94</t>
  </si>
  <si>
    <t>2590 JP</t>
  </si>
  <si>
    <t>DyDo Group Holdings, Inc.</t>
  </si>
  <si>
    <t>4968 JP</t>
  </si>
  <si>
    <t>Arakawa Chemical Industries,Ltd.</t>
  </si>
  <si>
    <t>4216 JP</t>
  </si>
  <si>
    <t>ASAHI YUKIZAI CORPORATION</t>
  </si>
  <si>
    <t>2060 JP</t>
  </si>
  <si>
    <t>FEED ONE CO. LTD.</t>
  </si>
  <si>
    <t>BQQ1JQ7</t>
  </si>
  <si>
    <t>6644 JP</t>
  </si>
  <si>
    <t>Osaki Electric Co., Ltd.</t>
  </si>
  <si>
    <t>5602 JP</t>
  </si>
  <si>
    <t>Kurimoto,Ltd.</t>
  </si>
  <si>
    <t>8167 JP</t>
  </si>
  <si>
    <t>RETAIL PARTNERS CO., LTD.</t>
  </si>
  <si>
    <t>5959 JP</t>
  </si>
  <si>
    <t>Okabe Co., Ltd.</t>
  </si>
  <si>
    <t>6517 JP</t>
  </si>
  <si>
    <t>Denyo Co., Ltd.</t>
  </si>
  <si>
    <t>4109 JP</t>
  </si>
  <si>
    <t>Stella Chemifa Corporation</t>
  </si>
  <si>
    <t>7199 JP</t>
  </si>
  <si>
    <t>Premium Group Co., Ltd.</t>
  </si>
  <si>
    <t>BFNH9M7</t>
  </si>
  <si>
    <t>6351 JP</t>
  </si>
  <si>
    <t>Tsurumi Manufacturing Co., Ltd.</t>
  </si>
  <si>
    <t>3946 JP</t>
  </si>
  <si>
    <t>Tomoku Co., Ltd.</t>
  </si>
  <si>
    <t>6544 JP</t>
  </si>
  <si>
    <t>Japan Elevator Service Holdings Co., Ltd.</t>
  </si>
  <si>
    <t>BF0QWT5</t>
  </si>
  <si>
    <t>5976 JP</t>
  </si>
  <si>
    <t>Neturen Co., Ltd.</t>
  </si>
  <si>
    <t>6871 JP</t>
  </si>
  <si>
    <t>Micronics Japan Co., Ltd.</t>
  </si>
  <si>
    <t>8841 JP</t>
  </si>
  <si>
    <t>TOC Co., Ltd.</t>
  </si>
  <si>
    <t>7245 JP</t>
  </si>
  <si>
    <t>Daido Metal Co., Ltd.</t>
  </si>
  <si>
    <t>5310 JP</t>
  </si>
  <si>
    <t>Toyo Tanso Co., Ltd.</t>
  </si>
  <si>
    <t>B0ZV9X3</t>
  </si>
  <si>
    <t>6789 JP</t>
  </si>
  <si>
    <t>Roland DG Corporation</t>
  </si>
  <si>
    <t>3458 JP</t>
  </si>
  <si>
    <t>CRE, Inc.</t>
  </si>
  <si>
    <t>BWTV870</t>
  </si>
  <si>
    <t>9619 JP</t>
  </si>
  <si>
    <t>ICHINEN HOLDINGS CO., LTD.</t>
  </si>
  <si>
    <t>6507 JP</t>
  </si>
  <si>
    <t>Sinfonia Technology Co., Ltd.</t>
  </si>
  <si>
    <t>6742 JP</t>
  </si>
  <si>
    <t>Kyosan Electric Manufacturing Co., Ltd.</t>
  </si>
  <si>
    <t>7581 JP</t>
  </si>
  <si>
    <t>Saizeriya Co., Ltd.</t>
  </si>
  <si>
    <t>8057 JP</t>
  </si>
  <si>
    <t>Uchida Yoko Co., Ltd.</t>
  </si>
  <si>
    <t>8065 JP</t>
  </si>
  <si>
    <t>SATO SHO-JI CORPORATION</t>
  </si>
  <si>
    <t>4027 JP</t>
  </si>
  <si>
    <t>Tayca Corporation</t>
  </si>
  <si>
    <t>8923 JP</t>
  </si>
  <si>
    <t>Tosei Corporation</t>
  </si>
  <si>
    <t>2462 JP</t>
  </si>
  <si>
    <t>LIKE, Inc.</t>
  </si>
  <si>
    <t>B0NZTN7</t>
  </si>
  <si>
    <t>4619 JP</t>
  </si>
  <si>
    <t>Nihon Tokushu Toryo Co., Ltd.</t>
  </si>
  <si>
    <t>5290 JP</t>
  </si>
  <si>
    <t>Vertex Corp.</t>
  </si>
  <si>
    <t>BFM2YL7</t>
  </si>
  <si>
    <t>4671 JP</t>
  </si>
  <si>
    <t>FALCO HOLDINGS Co., Ltd</t>
  </si>
  <si>
    <t>9310 JP</t>
  </si>
  <si>
    <t>Japan Transcity Corporation</t>
  </si>
  <si>
    <t>6381 JP</t>
  </si>
  <si>
    <t>ANEST IWATA Corp.</t>
  </si>
  <si>
    <t>6800 JP</t>
  </si>
  <si>
    <t>Yokowo Co., Ltd.</t>
  </si>
  <si>
    <t>4687 JP</t>
  </si>
  <si>
    <t>TDC SOFT Inc.</t>
  </si>
  <si>
    <t>1786 JP</t>
  </si>
  <si>
    <t>Oriental Shiraishi Corporation</t>
  </si>
  <si>
    <t>BNDLRY3</t>
  </si>
  <si>
    <t>7241 JP</t>
  </si>
  <si>
    <t>Futaba Industrial Co., Ltd.</t>
  </si>
  <si>
    <t>9739 JP</t>
  </si>
  <si>
    <t>Nippon Systemware Co., Ltd.</t>
  </si>
  <si>
    <t>4064 JP</t>
  </si>
  <si>
    <t>Nippon Carbide Industries Company,Incorporated</t>
  </si>
  <si>
    <t>4097 JP</t>
  </si>
  <si>
    <t>Koatsu Gas Kogyo Co., Ltd.</t>
  </si>
  <si>
    <t>4345 JP</t>
  </si>
  <si>
    <t>CTS Co., Ltd.</t>
  </si>
  <si>
    <t>4951 JP</t>
  </si>
  <si>
    <t>S.T.Corporation</t>
  </si>
  <si>
    <t>1805 JP</t>
  </si>
  <si>
    <t>Tobishima Corporation</t>
  </si>
  <si>
    <t>7826 JP</t>
  </si>
  <si>
    <t>Furuya Metal Co., Ltd.</t>
  </si>
  <si>
    <t>B1CP139</t>
  </si>
  <si>
    <t>8530 JP</t>
  </si>
  <si>
    <t>Chukyo Bank, Limited</t>
  </si>
  <si>
    <t>8061 JP</t>
  </si>
  <si>
    <t>Seika Corporation</t>
  </si>
  <si>
    <t>9622 JP</t>
  </si>
  <si>
    <t>SPACE CO., LTD.</t>
  </si>
  <si>
    <t>5344 JP</t>
  </si>
  <si>
    <t>MARUWA CO., LTD.</t>
  </si>
  <si>
    <t>9621 JP</t>
  </si>
  <si>
    <t>CTI Engineering Co., Ltd.</t>
  </si>
  <si>
    <t>4312 JP</t>
  </si>
  <si>
    <t>Cybernet Systems Co., Ltd.</t>
  </si>
  <si>
    <t>8278 JP</t>
  </si>
  <si>
    <t>Fuji Co., Ltd.</t>
  </si>
  <si>
    <t>4595 JP</t>
  </si>
  <si>
    <t>Mizuho Medy Co., Ltd.</t>
  </si>
  <si>
    <t>BYYHLR8</t>
  </si>
  <si>
    <t>6590 JP</t>
  </si>
  <si>
    <t>Shibaura Mechatronics Corp.</t>
  </si>
  <si>
    <t>5727 JP</t>
  </si>
  <si>
    <t>Toho Titanium Company, Limited</t>
  </si>
  <si>
    <t>8081 JP</t>
  </si>
  <si>
    <t>Kanaden Corporation</t>
  </si>
  <si>
    <t>6036 JP</t>
  </si>
  <si>
    <t>KeePer Technical Laboratory Co.Ltd.</t>
  </si>
  <si>
    <t>BVFNJ69</t>
  </si>
  <si>
    <t>2326 JP</t>
  </si>
  <si>
    <t>Digital Arts Inc.</t>
  </si>
  <si>
    <t>7745 JP</t>
  </si>
  <si>
    <t>A&amp;D Co Ltd</t>
  </si>
  <si>
    <t>6745 JP</t>
  </si>
  <si>
    <t>Hochiki Corporation</t>
  </si>
  <si>
    <t>4971 JP</t>
  </si>
  <si>
    <t>MEC Company Ltd.</t>
  </si>
  <si>
    <t>3186 JP</t>
  </si>
  <si>
    <t>Nextage Co., Ltd.</t>
  </si>
  <si>
    <t>BBQ2ZC3</t>
  </si>
  <si>
    <t>5805 JP</t>
  </si>
  <si>
    <t>SWCC Showa Holdings Co., Ltd.</t>
  </si>
  <si>
    <t>2389 JP</t>
  </si>
  <si>
    <t>Digital Holdings, Inc.</t>
  </si>
  <si>
    <t>2695 JP</t>
  </si>
  <si>
    <t>Kura Sushi, Inc.</t>
  </si>
  <si>
    <t>8079 JP</t>
  </si>
  <si>
    <t>Shoei Foods Corporation</t>
  </si>
  <si>
    <t>3276 JP</t>
  </si>
  <si>
    <t>Japan Property Management Center Co., Ltd.</t>
  </si>
  <si>
    <t>B4Q77X4</t>
  </si>
  <si>
    <t>8168 JP</t>
  </si>
  <si>
    <t>Keiyo Co., Ltd.</t>
  </si>
  <si>
    <t>6430 JP</t>
  </si>
  <si>
    <t>Daikoku Denki Co., Ltd.</t>
  </si>
  <si>
    <t>7599 JP</t>
  </si>
  <si>
    <t>IDOM Inc.</t>
  </si>
  <si>
    <t>7467 JP</t>
  </si>
  <si>
    <t>Hagiwara Electric Holdings Co.,Ltd.</t>
  </si>
  <si>
    <t>9991 JP</t>
  </si>
  <si>
    <t>Gecoss Corporation</t>
  </si>
  <si>
    <t>7184 JP</t>
  </si>
  <si>
    <t>First Bank of Toyama Ltd.</t>
  </si>
  <si>
    <t>BYXBL82</t>
  </si>
  <si>
    <t>6875 JP</t>
  </si>
  <si>
    <t>Megachips Corporation</t>
  </si>
  <si>
    <t>7972 JP</t>
  </si>
  <si>
    <t>Itoki Corporation</t>
  </si>
  <si>
    <t>4047 JP</t>
  </si>
  <si>
    <t>Kanto Denka Kogyo Co., Ltd.</t>
  </si>
  <si>
    <t>7893 JP</t>
  </si>
  <si>
    <t>PRONEXUS Incorporated</t>
  </si>
  <si>
    <t>3341 JP</t>
  </si>
  <si>
    <t>Nihon Chouzai Co., Ltd.</t>
  </si>
  <si>
    <t>B02KKT6</t>
  </si>
  <si>
    <t>3539 JP</t>
  </si>
  <si>
    <t>JM Holdings Co., Ltd.</t>
  </si>
  <si>
    <t>BYM6DQ0</t>
  </si>
  <si>
    <t>2288 JP</t>
  </si>
  <si>
    <t>Marudai Food Co., Ltd.</t>
  </si>
  <si>
    <t>7315 JP</t>
  </si>
  <si>
    <t>IJTT Co., Ltd.</t>
  </si>
  <si>
    <t>BDD24S9</t>
  </si>
  <si>
    <t>7744 JP</t>
  </si>
  <si>
    <t>Noritsu Koki Co., Ltd.</t>
  </si>
  <si>
    <t>8182 JP</t>
  </si>
  <si>
    <t>Inageya Co., Ltd.</t>
  </si>
  <si>
    <t>7513 JP</t>
  </si>
  <si>
    <t>Kojima Co., Ltd.</t>
  </si>
  <si>
    <t>7105 JP</t>
  </si>
  <si>
    <t>Mitsubishi Logisnext Co., Ltd.</t>
  </si>
  <si>
    <t>2120 JP</t>
  </si>
  <si>
    <t>LIFULL Co.Ltd.</t>
  </si>
  <si>
    <t>B1FM483</t>
  </si>
  <si>
    <t>2497 JP</t>
  </si>
  <si>
    <t>UNITED, Inc.</t>
  </si>
  <si>
    <t>B19RSQ0</t>
  </si>
  <si>
    <t>2475 JP</t>
  </si>
  <si>
    <t>WDB Holdings Co., Ltd.</t>
  </si>
  <si>
    <t>B0YZFQ1</t>
  </si>
  <si>
    <t>5288 JP</t>
  </si>
  <si>
    <t>ASIA PILE HOLDINGS Corporation</t>
  </si>
  <si>
    <t>B06D3N6</t>
  </si>
  <si>
    <t>4461 JP</t>
  </si>
  <si>
    <t>DKS Co., Ltd.</t>
  </si>
  <si>
    <t>8869 JP</t>
  </si>
  <si>
    <t>Meiwa Estate Co. Ltd.</t>
  </si>
  <si>
    <t>4820 JP</t>
  </si>
  <si>
    <t>EM Systems Co., Ltd.</t>
  </si>
  <si>
    <t>4611 JP</t>
  </si>
  <si>
    <t>Dai Nippon Toryo Company, Limited</t>
  </si>
  <si>
    <t>8864 JP</t>
  </si>
  <si>
    <t>Airport Facilities Co., Ltd.</t>
  </si>
  <si>
    <t>6364 JP</t>
  </si>
  <si>
    <t>HOKUETSU INDUSTRIES CO., LTD.</t>
  </si>
  <si>
    <t>7618 JP</t>
  </si>
  <si>
    <t>PC Depot Corporation</t>
  </si>
  <si>
    <t>3151 JP</t>
  </si>
  <si>
    <t>Vital KSK Holdings, Inc.</t>
  </si>
  <si>
    <t>B60DQY6</t>
  </si>
  <si>
    <t>2742 JP</t>
  </si>
  <si>
    <t>Halows Co., Ltd.</t>
  </si>
  <si>
    <t>4028 JP</t>
  </si>
  <si>
    <t>ISHIHARA SANGYO KAISHA, LTD.</t>
  </si>
  <si>
    <t>3549 JP</t>
  </si>
  <si>
    <t>KUSURI NO AOKI HOLDINGS CO.,LTD.</t>
  </si>
  <si>
    <t>BYX8TV2</t>
  </si>
  <si>
    <t>3097 JP</t>
  </si>
  <si>
    <t>Monogatari Corporation</t>
  </si>
  <si>
    <t>B2PWSL1</t>
  </si>
  <si>
    <t>4792 JP</t>
  </si>
  <si>
    <t>YAMADA Consulting Group Co., Ltd.</t>
  </si>
  <si>
    <t>4554 JP</t>
  </si>
  <si>
    <t>Fuji Pharma Co., Ltd.</t>
  </si>
  <si>
    <t>5357 JP</t>
  </si>
  <si>
    <t>Yotai Refractories Co., Ltd.</t>
  </si>
  <si>
    <t>8136 JP</t>
  </si>
  <si>
    <t>Sanrio Company, Ltd.</t>
  </si>
  <si>
    <t>Yamae Hisano Co., Ltd.</t>
  </si>
  <si>
    <t>4931 JP</t>
  </si>
  <si>
    <t>Shinnihonseiyaku Co., Ltd.</t>
  </si>
  <si>
    <t>BKB1LX1</t>
  </si>
  <si>
    <t>7821 JP</t>
  </si>
  <si>
    <t>Maeda Kosen Co., Ltd.</t>
  </si>
  <si>
    <t>B1ZBYD5</t>
  </si>
  <si>
    <t>6395 JP</t>
  </si>
  <si>
    <t>TADANO Ltd.</t>
  </si>
  <si>
    <t>4432 JP</t>
  </si>
  <si>
    <t>WingArc1st Inc.</t>
  </si>
  <si>
    <t>BHHDV30</t>
  </si>
  <si>
    <t>8070 JP</t>
  </si>
  <si>
    <t>Tokyo Sangyo Co., Ltd.</t>
  </si>
  <si>
    <t>4318 JP</t>
  </si>
  <si>
    <t>Quick Co., Ltd.</t>
  </si>
  <si>
    <t>6809 JP</t>
  </si>
  <si>
    <t>Toa Corporation</t>
  </si>
  <si>
    <t>3580 JP</t>
  </si>
  <si>
    <t>KOMATSU MATERE Co., Ltd.</t>
  </si>
  <si>
    <t>5985 JP</t>
  </si>
  <si>
    <t>SUNCALL CORPORATION</t>
  </si>
  <si>
    <t>7820 JP</t>
  </si>
  <si>
    <t>Nihon Flush Co., Ltd.</t>
  </si>
  <si>
    <t>B2NJ3J7</t>
  </si>
  <si>
    <t>3232 JP</t>
  </si>
  <si>
    <t>Mie Kotsu Group Holdings, Inc.</t>
  </si>
  <si>
    <t>B1DRQC8</t>
  </si>
  <si>
    <t>5707 JP</t>
  </si>
  <si>
    <t>Toho Zinc Co., Ltd.</t>
  </si>
  <si>
    <t>6135 JP</t>
  </si>
  <si>
    <t>Makino Milling Machine Co., Ltd.</t>
  </si>
  <si>
    <t>4709 JP</t>
  </si>
  <si>
    <t>ID Holdings Corporation</t>
  </si>
  <si>
    <t>5445 JP</t>
  </si>
  <si>
    <t>Tokyo Tekko Co., Ltd.</t>
  </si>
  <si>
    <t>6640 JP</t>
  </si>
  <si>
    <t>I-PEX Inc.</t>
  </si>
  <si>
    <t>B1G2RD8</t>
  </si>
  <si>
    <t>4301 JP</t>
  </si>
  <si>
    <t>Amuse Inc.</t>
  </si>
  <si>
    <t>7294 JP</t>
  </si>
  <si>
    <t>Yorozu Corporation</t>
  </si>
  <si>
    <t>5074 JP</t>
  </si>
  <si>
    <t>TESS Holdings Co., Ltd.</t>
  </si>
  <si>
    <t>BN486H9</t>
  </si>
  <si>
    <t>1888 JP</t>
  </si>
  <si>
    <t>Wakachiku Construction Co., Ltd.</t>
  </si>
  <si>
    <t>7921 JP</t>
  </si>
  <si>
    <t>TAKARA &amp; COMPANY LTD</t>
  </si>
  <si>
    <t>3857 JP</t>
  </si>
  <si>
    <t>LAC Co., Ltd.</t>
  </si>
  <si>
    <t>B248ZL9</t>
  </si>
  <si>
    <t>6810 JP</t>
  </si>
  <si>
    <t>Maxell. Ltd.</t>
  </si>
  <si>
    <t>3834 JP</t>
  </si>
  <si>
    <t>ASAHI Net, Inc.</t>
  </si>
  <si>
    <t>B1HTX96</t>
  </si>
  <si>
    <t>7775 JP</t>
  </si>
  <si>
    <t>Daiken Medical Co., Ltd.</t>
  </si>
  <si>
    <t>B4W9ND6</t>
  </si>
  <si>
    <t>5269 JP</t>
  </si>
  <si>
    <t>Nippon Concrete Industries Co., Ltd.</t>
  </si>
  <si>
    <t>5142 JP</t>
  </si>
  <si>
    <t>Achilles Corporation</t>
  </si>
  <si>
    <t>6258 JP</t>
  </si>
  <si>
    <t>Hirata Corporation</t>
  </si>
  <si>
    <t>B1GZ9S6</t>
  </si>
  <si>
    <t>6480 JP</t>
  </si>
  <si>
    <t>Nippon Thompson Co., Ltd.</t>
  </si>
  <si>
    <t>4767 JP</t>
  </si>
  <si>
    <t>TOW Co., Ltd.</t>
  </si>
  <si>
    <t>4577 JP</t>
  </si>
  <si>
    <t>Daito Pharmaceutical Co., Ltd.</t>
  </si>
  <si>
    <t>B6293R4</t>
  </si>
  <si>
    <t>6237 JP</t>
  </si>
  <si>
    <t>Iwaki Co. Ltd.</t>
  </si>
  <si>
    <t>BYXBLF9</t>
  </si>
  <si>
    <t>1429 JP</t>
  </si>
  <si>
    <t>Nippon Aqua Co., Ltd.</t>
  </si>
  <si>
    <t>BGSCP26</t>
  </si>
  <si>
    <t>4092 JP</t>
  </si>
  <si>
    <t>Nippon Chemical Industrial Co., Ltd.</t>
  </si>
  <si>
    <t>7494 JP</t>
  </si>
  <si>
    <t>Konaka Co., Ltd.</t>
  </si>
  <si>
    <t>8877 JP</t>
  </si>
  <si>
    <t>ESLEAD CORPORATION</t>
  </si>
  <si>
    <t>6293 JP</t>
  </si>
  <si>
    <t>Nissei Plastic Industrial Co., Ltd.</t>
  </si>
  <si>
    <t>2492 JP</t>
  </si>
  <si>
    <t>Infomart Corporation</t>
  </si>
  <si>
    <t>B18RC03</t>
  </si>
  <si>
    <t>8160 JP</t>
  </si>
  <si>
    <t>KISOJI CO., LTD.</t>
  </si>
  <si>
    <t>4078 JP</t>
  </si>
  <si>
    <t>Sakai Chemical Industry Co., Ltd.</t>
  </si>
  <si>
    <t>3788 JP</t>
  </si>
  <si>
    <t>GMO GlobalSign Holdings K.K.</t>
  </si>
  <si>
    <t>B0Q3FT6</t>
  </si>
  <si>
    <t>4343 JP</t>
  </si>
  <si>
    <t>AEON Fantasy Co., Ltd.</t>
  </si>
  <si>
    <t>1518 JP</t>
  </si>
  <si>
    <t>Mitsui Matsushima Holdings Co., Ltd.</t>
  </si>
  <si>
    <t>9946 JP</t>
  </si>
  <si>
    <t>Ministop Co., Ltd.</t>
  </si>
  <si>
    <t>3457 JP</t>
  </si>
  <si>
    <t>House Do Co., Ltd.</t>
  </si>
  <si>
    <t>BVF9ZF8</t>
  </si>
  <si>
    <t>6470 JP</t>
  </si>
  <si>
    <t>Taiho Kogyo Co., Ltd.</t>
  </si>
  <si>
    <t>2929 JP</t>
  </si>
  <si>
    <t>Pharma Foods International Co., Ltd.</t>
  </si>
  <si>
    <t>B14TF15</t>
  </si>
  <si>
    <t>4776 JP</t>
  </si>
  <si>
    <t>Cybozu, Inc.</t>
  </si>
  <si>
    <t>7244 JP</t>
  </si>
  <si>
    <t>Ichikoh Industries,Ltd.</t>
  </si>
  <si>
    <t>9740 JP</t>
  </si>
  <si>
    <t>Central Security Patrols Co., Ltd.</t>
  </si>
  <si>
    <t>9896 JP</t>
  </si>
  <si>
    <t>JK Holdings Co., Ltd.</t>
  </si>
  <si>
    <t>6357 JP</t>
  </si>
  <si>
    <t>Sansei Technologies, Inc.</t>
  </si>
  <si>
    <t>8904 JP</t>
  </si>
  <si>
    <t>AVANTIA CO., LTD.</t>
  </si>
  <si>
    <t>4845 JP</t>
  </si>
  <si>
    <t>Scala, Inc.</t>
  </si>
  <si>
    <t>4218 JP</t>
  </si>
  <si>
    <t>Nichiban Co., Ltd.</t>
  </si>
  <si>
    <t>7818 JP</t>
  </si>
  <si>
    <t>Transaction Co., Ltd.</t>
  </si>
  <si>
    <t>B667QF3</t>
  </si>
  <si>
    <t>6905 JP</t>
  </si>
  <si>
    <t>Cosel Co., Ltd.</t>
  </si>
  <si>
    <t>6440 JP</t>
  </si>
  <si>
    <t>Juki Corporation</t>
  </si>
  <si>
    <t>9099 JP</t>
  </si>
  <si>
    <t>Chilled &amp; Frozen Logistics Holdings Co., Ltd.</t>
  </si>
  <si>
    <t>BZ2ZGJ8</t>
  </si>
  <si>
    <t>6157 JP</t>
  </si>
  <si>
    <t>NS Tool Co., Ltd.</t>
  </si>
  <si>
    <t>B03CMX9</t>
  </si>
  <si>
    <t>9101 JP</t>
  </si>
  <si>
    <t>Nippon Yusen Kabushiki Kaisha</t>
  </si>
  <si>
    <t>2768 JP</t>
  </si>
  <si>
    <t>Sojitz Corp.</t>
  </si>
  <si>
    <t>6473 JP</t>
  </si>
  <si>
    <t>JTEKT Corporation</t>
  </si>
  <si>
    <t>5101 JP</t>
  </si>
  <si>
    <t>Yokohama Rubber Co., Ltd.</t>
  </si>
  <si>
    <t>8804 JP</t>
  </si>
  <si>
    <t>Tokyo Tatemono Co., Ltd.</t>
  </si>
  <si>
    <t>4061 JP</t>
  </si>
  <si>
    <t>Denka Co., Ltd.</t>
  </si>
  <si>
    <t>4816 JP</t>
  </si>
  <si>
    <t>Toei Animation Co., Ltd.</t>
  </si>
  <si>
    <t>8060 JP</t>
  </si>
  <si>
    <t>Canon Marketing Japan Inc.</t>
  </si>
  <si>
    <t>5110 JP</t>
  </si>
  <si>
    <t>Sumitomo Rubber Industries, Ltd.</t>
  </si>
  <si>
    <t>9104 JP</t>
  </si>
  <si>
    <t>Mitsui O.S.K.Lines,Ltd.</t>
  </si>
  <si>
    <t>5076 JP</t>
  </si>
  <si>
    <t>INFRONEER Holdings Inc.</t>
  </si>
  <si>
    <t>BLGYFQ3</t>
  </si>
  <si>
    <t>5929 JP</t>
  </si>
  <si>
    <t>Sanwa Holdings Corporation</t>
  </si>
  <si>
    <t>3116 JP</t>
  </si>
  <si>
    <t>Toyota Boshoku Corp.</t>
  </si>
  <si>
    <t>7988 JP</t>
  </si>
  <si>
    <t>Nifco Inc.</t>
  </si>
  <si>
    <t>6361 JP</t>
  </si>
  <si>
    <t>Ebara Corporation</t>
  </si>
  <si>
    <t>8088 JP</t>
  </si>
  <si>
    <t>Iwatani Corporation</t>
  </si>
  <si>
    <t>1911 JP</t>
  </si>
  <si>
    <t>Sumitomo Forestry Co., Ltd.</t>
  </si>
  <si>
    <t>7936 JP</t>
  </si>
  <si>
    <t>Asics Corporation</t>
  </si>
  <si>
    <t>9065 JP</t>
  </si>
  <si>
    <t>Sankyu Inc.</t>
  </si>
  <si>
    <t>6856 JP</t>
  </si>
  <si>
    <t>Horiba , Ltd.</t>
  </si>
  <si>
    <t>6967 JP</t>
  </si>
  <si>
    <t>Shinko Electric Industries Co., Ltd.</t>
  </si>
  <si>
    <t>9468 JP</t>
  </si>
  <si>
    <t>Kadokawa Corporation</t>
  </si>
  <si>
    <t>BQQ1JP6</t>
  </si>
  <si>
    <t>2327 JP</t>
  </si>
  <si>
    <t>NS Solutions Corp</t>
  </si>
  <si>
    <t>6028 JP</t>
  </si>
  <si>
    <t>TechnoPro Holdings Inc.</t>
  </si>
  <si>
    <t>BSM8SQ9</t>
  </si>
  <si>
    <t>2264 JP</t>
  </si>
  <si>
    <t>Morinaga Milk Industry Co., Ltd.</t>
  </si>
  <si>
    <t>4205 JP</t>
  </si>
  <si>
    <t>Zeon Corporation</t>
  </si>
  <si>
    <t>6302 JP</t>
  </si>
  <si>
    <t>Sumitomo Heavy Industries, Ltd.</t>
  </si>
  <si>
    <t>6849 JP</t>
  </si>
  <si>
    <t>Nihon Kohden Corporation</t>
  </si>
  <si>
    <t>7984 JP</t>
  </si>
  <si>
    <t>Kokuyo Co., Ltd.</t>
  </si>
  <si>
    <t>6532 JP</t>
  </si>
  <si>
    <t>BayCurrent Consulting, Inc.</t>
  </si>
  <si>
    <t>BYP20B9</t>
  </si>
  <si>
    <t>3880 JP</t>
  </si>
  <si>
    <t>Daio Paper Corporation</t>
  </si>
  <si>
    <t>7476 JP</t>
  </si>
  <si>
    <t>AS ONE Corporation</t>
  </si>
  <si>
    <t>6951 JP</t>
  </si>
  <si>
    <t>JEOL Ltd.</t>
  </si>
  <si>
    <t>2154 JP</t>
  </si>
  <si>
    <t>BeNext-Yumeshin Group Co.</t>
  </si>
  <si>
    <t>B1XC021</t>
  </si>
  <si>
    <t>6703 JP</t>
  </si>
  <si>
    <t>OKI Electric Industry Company, Limited</t>
  </si>
  <si>
    <t>9505 JP</t>
  </si>
  <si>
    <t>Hokuriku Electric Power Company</t>
  </si>
  <si>
    <t>3774 JP</t>
  </si>
  <si>
    <t>Internet Initiative Japan Inc.</t>
  </si>
  <si>
    <t>B05H328</t>
  </si>
  <si>
    <t>6770 JP</t>
  </si>
  <si>
    <t>Alps Alpine Co., Ltd.</t>
  </si>
  <si>
    <t>7380 JP</t>
  </si>
  <si>
    <t>Juroku Financial Group,Inc.</t>
  </si>
  <si>
    <t>BLGYF07</t>
  </si>
  <si>
    <t>1963 JP</t>
  </si>
  <si>
    <t>JGC Holdings Corporation</t>
  </si>
  <si>
    <t>3563 JP</t>
  </si>
  <si>
    <t>FOOD &amp; LIFE COMPANIES LTD.</t>
  </si>
  <si>
    <t>BF1HPT8</t>
  </si>
  <si>
    <t>5410 JP</t>
  </si>
  <si>
    <t>Godo Steel,Ltd.</t>
  </si>
  <si>
    <t>8129 JP</t>
  </si>
  <si>
    <t>Toho Holdings Co., Ltd.</t>
  </si>
  <si>
    <t>7735 JP</t>
  </si>
  <si>
    <t>SCREEN Holdings Co., Ltd</t>
  </si>
  <si>
    <t>3765 JP</t>
  </si>
  <si>
    <t>Gungho Online Entertainment, Inc.</t>
  </si>
  <si>
    <t>B064D84</t>
  </si>
  <si>
    <t>4917 JP</t>
  </si>
  <si>
    <t>Mandom Corporation</t>
  </si>
  <si>
    <t>6013 JP</t>
  </si>
  <si>
    <t>Takuma Co., Ltd.</t>
  </si>
  <si>
    <t>8198 JP</t>
  </si>
  <si>
    <t>Maxvalu Tokai Co., Ltd.</t>
  </si>
  <si>
    <t>B01R690</t>
  </si>
  <si>
    <t>4825 JP</t>
  </si>
  <si>
    <t>Weathernews Inc.</t>
  </si>
  <si>
    <t>8157 JP</t>
  </si>
  <si>
    <t>Tsuzuki Denki Co., Ltd.</t>
  </si>
  <si>
    <t>3668 JP</t>
  </si>
  <si>
    <t>COLOPL, Inc.</t>
  </si>
  <si>
    <t>B84B5K9</t>
  </si>
  <si>
    <t>3612 JP</t>
  </si>
  <si>
    <t>WORLD CO.,LTD.</t>
  </si>
  <si>
    <t>BDFLJY5</t>
  </si>
  <si>
    <t>6323 JP</t>
  </si>
  <si>
    <t>Rorze Corporation</t>
  </si>
  <si>
    <t>9616 JP</t>
  </si>
  <si>
    <t>Kyoritsu Maintenance Co., Ltd.</t>
  </si>
  <si>
    <t>2222 JP</t>
  </si>
  <si>
    <t>Kotobuki Spirits Co., Ltd.</t>
  </si>
  <si>
    <t>7780 JP</t>
  </si>
  <si>
    <t>Menicon Co., Ltd.</t>
  </si>
  <si>
    <t>BYL7K85</t>
  </si>
  <si>
    <t>2157 JP</t>
  </si>
  <si>
    <t>Koshidaka Holdings Co., Ltd.</t>
  </si>
  <si>
    <t>B1Y3VL9</t>
  </si>
  <si>
    <t>4541 JP</t>
  </si>
  <si>
    <t>Nichi-Iko Pharmaceutical Co., Ltd.</t>
  </si>
  <si>
    <t>5741 JP</t>
  </si>
  <si>
    <t>UACJ Corp.</t>
  </si>
  <si>
    <t>B0N9WZ2</t>
  </si>
  <si>
    <t>8132 JP</t>
  </si>
  <si>
    <t>SINANEN HOLDINGS CO.LTD.</t>
  </si>
  <si>
    <t>3252 JP</t>
  </si>
  <si>
    <t>Nippon Commercial Development Co., Ltd.</t>
  </si>
  <si>
    <t>B28BWW4</t>
  </si>
  <si>
    <t>7607 JP</t>
  </si>
  <si>
    <t>Shinwa Co., Ltd.</t>
  </si>
  <si>
    <t>8890 JP</t>
  </si>
  <si>
    <t>Raysum Co., Ltd.</t>
  </si>
  <si>
    <t>7350 JP</t>
  </si>
  <si>
    <t>Okinawa Financial Group, Inc.</t>
  </si>
  <si>
    <t>BMT97H7</t>
  </si>
  <si>
    <t>7976 JP</t>
  </si>
  <si>
    <t>Mitsubishi Pencil Company, Limited</t>
  </si>
  <si>
    <t>2461 JP</t>
  </si>
  <si>
    <t>FAN Communications. Inc.</t>
  </si>
  <si>
    <t>B0N9WT6</t>
  </si>
  <si>
    <t>3110 JP</t>
  </si>
  <si>
    <t>Nitto Boseki Co., Ltd.</t>
  </si>
  <si>
    <t>7381 JP</t>
  </si>
  <si>
    <t>Hokkoku Financial Holdings,Inc.</t>
  </si>
  <si>
    <t>BLGY239</t>
  </si>
  <si>
    <t>7537 JP</t>
  </si>
  <si>
    <t>Marubun Corporation</t>
  </si>
  <si>
    <t>2175 JP</t>
  </si>
  <si>
    <t>SMS Co., Ltd.</t>
  </si>
  <si>
    <t>B2PLYM1</t>
  </si>
  <si>
    <t>4249 JP</t>
  </si>
  <si>
    <t>Moriroku Holdings Co., Ltd.</t>
  </si>
  <si>
    <t>BFNG7Z3</t>
  </si>
  <si>
    <t>2681 JP</t>
  </si>
  <si>
    <t>GEO Holdings Corporation</t>
  </si>
  <si>
    <t>1882 JP</t>
  </si>
  <si>
    <t>Toa Road Corporation</t>
  </si>
  <si>
    <t>6376 JP</t>
  </si>
  <si>
    <t>Nikkiso Co., Ltd.</t>
  </si>
  <si>
    <t>3397 JP</t>
  </si>
  <si>
    <t>TORIDOLL Holdings Corporation</t>
  </si>
  <si>
    <t>B0WHPP8</t>
  </si>
  <si>
    <t>2910 JP</t>
  </si>
  <si>
    <t>Rock Field Co., Ltd.</t>
  </si>
  <si>
    <t>6768 JP</t>
  </si>
  <si>
    <t>Tamura Corporation</t>
  </si>
  <si>
    <t>7504 JP</t>
  </si>
  <si>
    <t>Kohsoku Corporation</t>
  </si>
  <si>
    <t>5902 JP</t>
  </si>
  <si>
    <t>Hokkan Holdings Limited</t>
  </si>
  <si>
    <t>9247 JP</t>
  </si>
  <si>
    <t>TRE HOLDINGS CORPORATION</t>
  </si>
  <si>
    <t>BMTPP37</t>
  </si>
  <si>
    <t>2294 JP</t>
  </si>
  <si>
    <t>Kakiyasu Honten Co., Ltd.</t>
  </si>
  <si>
    <t>8999 JP</t>
  </si>
  <si>
    <t>Grandy House Corporation</t>
  </si>
  <si>
    <t>B0NSG91</t>
  </si>
  <si>
    <t>8137 JP</t>
  </si>
  <si>
    <t>Sun-Wa Technos Corporation</t>
  </si>
  <si>
    <t>7438 JP</t>
  </si>
  <si>
    <t>KONDOTEC INC.</t>
  </si>
  <si>
    <t>9990 JP</t>
  </si>
  <si>
    <t>SAC'S BAR HOLDINGS INC.</t>
  </si>
  <si>
    <t>7609 JP</t>
  </si>
  <si>
    <t>Daitron Co., Ltd.</t>
  </si>
  <si>
    <t>6277 JP</t>
  </si>
  <si>
    <t>Hosokawa Micron Corporation</t>
  </si>
  <si>
    <t>7172 JP</t>
  </si>
  <si>
    <t>Japan Investment Adviser Co., Ltd.</t>
  </si>
  <si>
    <t>BQ25C20</t>
  </si>
  <si>
    <t>3762 JP</t>
  </si>
  <si>
    <t>TechMatrix Corporation</t>
  </si>
  <si>
    <t>B05MTT2</t>
  </si>
  <si>
    <t>9010 JP</t>
  </si>
  <si>
    <t>Fuji Kyuko Co., Ltd.</t>
  </si>
  <si>
    <t>4668 JP</t>
  </si>
  <si>
    <t>Meiko Network Japan Co., Ltd.</t>
  </si>
  <si>
    <t>4992 JP</t>
  </si>
  <si>
    <t>Hokko Chemical Industry Co., Ltd.</t>
  </si>
  <si>
    <t>7856 JP</t>
  </si>
  <si>
    <t>HAGIHARA INDUSTRIES INC.</t>
  </si>
  <si>
    <t>3183 JP</t>
  </si>
  <si>
    <t>WIN-Partners Co., Ltd.</t>
  </si>
  <si>
    <t>B8YSLW4</t>
  </si>
  <si>
    <t>9438 JP</t>
  </si>
  <si>
    <t>MTI Ltd.</t>
  </si>
  <si>
    <t>1448 JP</t>
  </si>
  <si>
    <t>SPACE VALUE HOLDINGS CO., LTD.</t>
  </si>
  <si>
    <t>BF5K6P6</t>
  </si>
  <si>
    <t>3299 JP</t>
  </si>
  <si>
    <t>Mugen Estate Co., Ltd.</t>
  </si>
  <si>
    <t>BMVKJL6</t>
  </si>
  <si>
    <t>7030 JP</t>
  </si>
  <si>
    <t>Sprix Ltd.</t>
  </si>
  <si>
    <t>BG1VQF0</t>
  </si>
  <si>
    <t>9470 JP</t>
  </si>
  <si>
    <t>Gakken Holdings Co., Ltd.</t>
  </si>
  <si>
    <t>5408 JP</t>
  </si>
  <si>
    <t>Nakayama Steel Works,Ltd.</t>
  </si>
  <si>
    <t>9788 JP</t>
  </si>
  <si>
    <t>NAC Co., Ltd.</t>
  </si>
  <si>
    <t>9305 JP</t>
  </si>
  <si>
    <t>Yamatane Corporation</t>
  </si>
  <si>
    <t>7987 JP</t>
  </si>
  <si>
    <t>Nakabayashi Co., Ltd.</t>
  </si>
  <si>
    <t>4410 JP</t>
  </si>
  <si>
    <t>Harima Chemicals Group, Inc.</t>
  </si>
  <si>
    <t>8244 JP</t>
  </si>
  <si>
    <t>Kintetsu Department Store Co.Ltd.</t>
  </si>
  <si>
    <t>6310 JP</t>
  </si>
  <si>
    <t>Iseki &amp; Co., Ltd.</t>
  </si>
  <si>
    <t>4574 JP</t>
  </si>
  <si>
    <t>Taiko Pharmaceutical Co., Ltd.</t>
  </si>
  <si>
    <t>B55K3G6</t>
  </si>
  <si>
    <t>6569 JP</t>
  </si>
  <si>
    <t>NISSO CORP</t>
  </si>
  <si>
    <t>BFM75T7</t>
  </si>
  <si>
    <t>9600 JP</t>
  </si>
  <si>
    <t>I-Net Corporation</t>
  </si>
  <si>
    <t>2445 JP</t>
  </si>
  <si>
    <t>Takamiya Co., Ltd.</t>
  </si>
  <si>
    <t>B08G979</t>
  </si>
  <si>
    <t>4290 JP</t>
  </si>
  <si>
    <t>Prestige International Inc.</t>
  </si>
  <si>
    <t>2975 JP</t>
  </si>
  <si>
    <t>Star Mica Holdings Co., Ltd.</t>
  </si>
  <si>
    <t>BJXRGM4</t>
  </si>
  <si>
    <t>2453 JP</t>
  </si>
  <si>
    <t>Japan Best Rescue System Co., Ltd.</t>
  </si>
  <si>
    <t>B0FGN70</t>
  </si>
  <si>
    <t>6823 JP</t>
  </si>
  <si>
    <t>Rion Co., Ltd.</t>
  </si>
  <si>
    <t>2053 JP</t>
  </si>
  <si>
    <t>CHUBU SHIRYO CO., LTD.</t>
  </si>
  <si>
    <t>1847 JP</t>
  </si>
  <si>
    <t>Ichiken Co., Ltd.</t>
  </si>
  <si>
    <t>7161 JP</t>
  </si>
  <si>
    <t>Jimoto Holdings, Inc.</t>
  </si>
  <si>
    <t>B756186</t>
  </si>
  <si>
    <t>8285 JP</t>
  </si>
  <si>
    <t>Mitani Sangyo Co., Ltd.</t>
  </si>
  <si>
    <t>3449 JP</t>
  </si>
  <si>
    <t>TECHNOFLEX CORPORATION</t>
  </si>
  <si>
    <t>BKMQVN5</t>
  </si>
  <si>
    <t>8550 JP</t>
  </si>
  <si>
    <t>Tochigi Bank, Ltd.</t>
  </si>
  <si>
    <t>2930 JP</t>
  </si>
  <si>
    <t>Kitanotatsujin Corp.</t>
  </si>
  <si>
    <t>B7TYN35</t>
  </si>
  <si>
    <t>6145 JP</t>
  </si>
  <si>
    <t>Nittoku Co., Ltd.</t>
  </si>
  <si>
    <t>2301 JP</t>
  </si>
  <si>
    <t>GAKUJO Co., Ltd.</t>
  </si>
  <si>
    <t>6794 JP</t>
  </si>
  <si>
    <t>Foster Electric Company, Limited</t>
  </si>
  <si>
    <t>6788 JP</t>
  </si>
  <si>
    <t>Nihon Trim Co., Ltd.</t>
  </si>
  <si>
    <t>4346 JP</t>
  </si>
  <si>
    <t>Nexyz.Group Corporation</t>
  </si>
  <si>
    <t>6643960</t>
  </si>
  <si>
    <t>6594143</t>
  </si>
  <si>
    <t>6497082</t>
  </si>
  <si>
    <t>6986461</t>
  </si>
  <si>
    <t>6895426</t>
  </si>
  <si>
    <t>6309820</t>
  </si>
  <si>
    <t>6301871</t>
  </si>
  <si>
    <t>6172453</t>
  </si>
  <si>
    <t>6858991</t>
  </si>
  <si>
    <t>6597584</t>
  </si>
  <si>
    <t>6776781</t>
  </si>
  <si>
    <t>6900591</t>
  </si>
  <si>
    <t>6639163</t>
  </si>
  <si>
    <t>6302700</t>
  </si>
  <si>
    <t>6468204</t>
  </si>
  <si>
    <t>6858861</t>
  </si>
  <si>
    <t>6057378</t>
  </si>
  <si>
    <t>6775380</t>
  </si>
  <si>
    <t>6437947</t>
  </si>
  <si>
    <t>6804927</t>
  </si>
  <si>
    <t>6544687</t>
  </si>
  <si>
    <t>6602648</t>
  </si>
  <si>
    <t>6644015</t>
  </si>
  <si>
    <t>6858731</t>
  </si>
  <si>
    <t>6639970</t>
  </si>
  <si>
    <t>6496506</t>
  </si>
  <si>
    <t>6870898</t>
  </si>
  <si>
    <t>6480929</t>
  </si>
  <si>
    <t>6470544</t>
  </si>
  <si>
    <t>6657682</t>
  </si>
  <si>
    <t>6433127</t>
  </si>
  <si>
    <t>6021500</t>
  </si>
  <si>
    <t>6473468</t>
  </si>
  <si>
    <t>6374345</t>
  </si>
  <si>
    <t>6895556</t>
  </si>
  <si>
    <t>6251028</t>
  </si>
  <si>
    <t>6560973</t>
  </si>
  <si>
    <t>6870768</t>
  </si>
  <si>
    <t>6311762</t>
  </si>
  <si>
    <t>6906975</t>
  </si>
  <si>
    <t>6096650</t>
  </si>
  <si>
    <t>6489603</t>
  </si>
  <si>
    <t>6489465</t>
  </si>
  <si>
    <t>6639903</t>
  </si>
  <si>
    <t>6804529</t>
  </si>
  <si>
    <t>6167813</t>
  </si>
  <si>
    <t>6335892</t>
  </si>
  <si>
    <t>6596763</t>
  </si>
  <si>
    <t>6641083</t>
  </si>
  <si>
    <t>6526500</t>
  </si>
  <si>
    <t>6296557</t>
  </si>
  <si>
    <t>6894586</t>
  </si>
  <si>
    <t>6639947</t>
  </si>
  <si>
    <t>6745747</t>
  </si>
  <si>
    <t>6871040</t>
  </si>
  <si>
    <t>6488592</t>
  </si>
  <si>
    <t>6431109</t>
  </si>
  <si>
    <t>6008280</t>
  </si>
  <si>
    <t>6985156</t>
  </si>
  <si>
    <t>6501767</t>
  </si>
  <si>
    <t>6893691</t>
  </si>
  <si>
    <t>6171041</t>
  </si>
  <si>
    <t>6439879</t>
  </si>
  <si>
    <t>6356495</t>
  </si>
  <si>
    <t>6563660</t>
  </si>
  <si>
    <t>6432306</t>
  </si>
  <si>
    <t>6254351</t>
  </si>
  <si>
    <t>6201948</t>
  </si>
  <si>
    <t>6359739</t>
  </si>
  <si>
    <t>6620907</t>
  </si>
  <si>
    <t>6622022</t>
  </si>
  <si>
    <t>6875707</t>
  </si>
  <si>
    <t>6620576</t>
  </si>
  <si>
    <t>6409838</t>
  </si>
  <si>
    <t>6499293</t>
  </si>
  <si>
    <t>6466822</t>
  </si>
  <si>
    <t>6461399</t>
  </si>
  <si>
    <t>6373632</t>
  </si>
  <si>
    <t>6743064</t>
  </si>
  <si>
    <t>6195665</t>
  </si>
  <si>
    <t>6250230</t>
  </si>
  <si>
    <t>6596257</t>
  </si>
  <si>
    <t>6893550</t>
  </si>
  <si>
    <t>6646248</t>
  </si>
  <si>
    <t>6524913</t>
  </si>
  <si>
    <t>6349008</t>
  </si>
  <si>
    <t>6305497</t>
  </si>
  <si>
    <t>6449511</t>
  </si>
  <si>
    <t>6496700</t>
  </si>
  <si>
    <t>6640983</t>
  </si>
  <si>
    <t>6900267</t>
  </si>
  <si>
    <t>6356611</t>
  </si>
  <si>
    <t>6880507</t>
  </si>
  <si>
    <t>6373892</t>
  </si>
  <si>
    <t>6483360</t>
  </si>
  <si>
    <t>6484277</t>
  </si>
  <si>
    <t>6642666</t>
  </si>
  <si>
    <t>6597089</t>
  </si>
  <si>
    <t>6250542</t>
  </si>
  <si>
    <t>6910705</t>
  </si>
  <si>
    <t>6250821</t>
  </si>
  <si>
    <t>6900557</t>
  </si>
  <si>
    <t>6499420</t>
  </si>
  <si>
    <t>6330080</t>
  </si>
  <si>
    <t>6688080</t>
  </si>
  <si>
    <t>6893884</t>
  </si>
  <si>
    <t>6775432</t>
  </si>
  <si>
    <t>6251426</t>
  </si>
  <si>
    <t>6591809</t>
  </si>
  <si>
    <t>6129073</t>
  </si>
  <si>
    <t>6569505</t>
  </si>
  <si>
    <t>6054904</t>
  </si>
  <si>
    <t>6640422</t>
  </si>
  <si>
    <t>6419581</t>
  </si>
  <si>
    <t>6660204</t>
  </si>
  <si>
    <t>6642688</t>
  </si>
  <si>
    <t>6037734</t>
  </si>
  <si>
    <t>6646884</t>
  </si>
  <si>
    <t>6068422</t>
  </si>
  <si>
    <t>6496023</t>
  </si>
  <si>
    <t>6400626</t>
  </si>
  <si>
    <t>6900182</t>
  </si>
  <si>
    <t>6481643</t>
  </si>
  <si>
    <t>6894003</t>
  </si>
  <si>
    <t>6858504</t>
  </si>
  <si>
    <t>6804347</t>
  </si>
  <si>
    <t>6010047</t>
  </si>
  <si>
    <t>6036548</t>
  </si>
  <si>
    <t>6732200</t>
  </si>
  <si>
    <t>6642428</t>
  </si>
  <si>
    <t>6499969</t>
  </si>
  <si>
    <t>6482668</t>
  </si>
  <si>
    <t>6461601</t>
  </si>
  <si>
    <t>6355276</t>
  </si>
  <si>
    <t>6795203</t>
  </si>
  <si>
    <t>6253132</t>
  </si>
  <si>
    <t>6476218</t>
  </si>
  <si>
    <t>6468152</t>
  </si>
  <si>
    <t>6044109</t>
  </si>
  <si>
    <t>6147428</t>
  </si>
  <si>
    <t>6398088</t>
  </si>
  <si>
    <t>6657808</t>
  </si>
  <si>
    <t>6619422</t>
  </si>
  <si>
    <t>6680804</t>
  </si>
  <si>
    <t>6747516</t>
  </si>
  <si>
    <t>6278306</t>
  </si>
  <si>
    <t>6282211</t>
  </si>
  <si>
    <t>6619648</t>
  </si>
  <si>
    <t>6894876</t>
  </si>
  <si>
    <t>6894898</t>
  </si>
  <si>
    <t>6894025</t>
  </si>
  <si>
    <t>6197876</t>
  </si>
  <si>
    <t>6596848</t>
  </si>
  <si>
    <t>6641599</t>
  </si>
  <si>
    <t>6657842</t>
  </si>
  <si>
    <t>6900104</t>
  </si>
  <si>
    <t>6687991</t>
  </si>
  <si>
    <t>6640068</t>
  </si>
  <si>
    <t>6619820</t>
  </si>
  <si>
    <t>6431325</t>
  </si>
  <si>
    <t>6027304</t>
  </si>
  <si>
    <t>6894304</t>
  </si>
  <si>
    <t>6467825</t>
  </si>
  <si>
    <t>6170167</t>
  </si>
  <si>
    <t>6483586</t>
  </si>
  <si>
    <t>6661122</t>
  </si>
  <si>
    <t>6729116</t>
  </si>
  <si>
    <t>6121927</t>
  </si>
  <si>
    <t>6459219</t>
  </si>
  <si>
    <t>6497565</t>
  </si>
  <si>
    <t>6793423</t>
  </si>
  <si>
    <t>6895761</t>
  </si>
  <si>
    <t>6356826</t>
  </si>
  <si>
    <t>6576356</t>
  </si>
  <si>
    <t>6906919</t>
  </si>
  <si>
    <t>6641146</t>
  </si>
  <si>
    <t>6470588</t>
  </si>
  <si>
    <t>6597346</t>
  </si>
  <si>
    <t>6744250</t>
  </si>
  <si>
    <t>6642923</t>
  </si>
  <si>
    <t>6468282</t>
  </si>
  <si>
    <t>6512714</t>
  </si>
  <si>
    <t>6327703</t>
  </si>
  <si>
    <t>6599483</t>
  </si>
  <si>
    <t>6641663</t>
  </si>
  <si>
    <t>6152466</t>
  </si>
  <si>
    <t>6683591</t>
  </si>
  <si>
    <t>6483467</t>
  </si>
  <si>
    <t>6468624</t>
  </si>
  <si>
    <t>6356848</t>
  </si>
  <si>
    <t>6680718</t>
  </si>
  <si>
    <t>6858548</t>
  </si>
  <si>
    <t>6195803</t>
  </si>
  <si>
    <t>6250627</t>
  </si>
  <si>
    <t>6602604</t>
  </si>
  <si>
    <t>6774826</t>
  </si>
  <si>
    <t>6753591</t>
  </si>
  <si>
    <t>6870401</t>
  </si>
  <si>
    <t>6271071</t>
  </si>
  <si>
    <t>6744670</t>
  </si>
  <si>
    <t>6642202</t>
  </si>
  <si>
    <t>6870382</t>
  </si>
  <si>
    <t>6374226</t>
  </si>
  <si>
    <t>6484136</t>
  </si>
  <si>
    <t>6692702</t>
  </si>
  <si>
    <t>6433105</t>
  </si>
  <si>
    <t>6721004</t>
  </si>
  <si>
    <t>6135229</t>
  </si>
  <si>
    <t>6776800</t>
  </si>
  <si>
    <t>6639602</t>
  </si>
  <si>
    <t>6357562</t>
  </si>
  <si>
    <t>6804165</t>
  </si>
  <si>
    <t>6871783</t>
  </si>
  <si>
    <t>6380643</t>
  </si>
  <si>
    <t>6296706</t>
  </si>
  <si>
    <t>6986405</t>
  </si>
  <si>
    <t>6598004</t>
  </si>
  <si>
    <t>6870520</t>
  </si>
  <si>
    <t>6197304</t>
  </si>
  <si>
    <t>6640585</t>
  </si>
  <si>
    <t>6661843</t>
  </si>
  <si>
    <t>6640529</t>
  </si>
  <si>
    <t>6900955</t>
  </si>
  <si>
    <t>6900502</t>
  </si>
  <si>
    <t>6899581</t>
  </si>
  <si>
    <t>6549767</t>
  </si>
  <si>
    <t>6497907</t>
  </si>
  <si>
    <t>6774655</t>
  </si>
  <si>
    <t>6660936</t>
  </si>
  <si>
    <t>6892665</t>
  </si>
  <si>
    <t>6772853</t>
  </si>
  <si>
    <t>6658050</t>
  </si>
  <si>
    <t>6388528</t>
  </si>
  <si>
    <t>6841913</t>
  </si>
  <si>
    <t>6250412</t>
  </si>
  <si>
    <t>6480770</t>
  </si>
  <si>
    <t>6364283</t>
  </si>
  <si>
    <t>6714071</t>
  </si>
  <si>
    <t>6419600</t>
  </si>
  <si>
    <t>6776907</t>
  </si>
  <si>
    <t>6295974</t>
  </si>
  <si>
    <t>6906704</t>
  </si>
  <si>
    <t>6721930</t>
  </si>
  <si>
    <t>6703400</t>
  </si>
  <si>
    <t>6255699</t>
  </si>
  <si>
    <t>6044132</t>
  </si>
  <si>
    <t>6805005</t>
  </si>
  <si>
    <t>6408705</t>
  </si>
  <si>
    <t>6640927</t>
  </si>
  <si>
    <t>6657949</t>
  </si>
  <si>
    <t>6485009</t>
  </si>
  <si>
    <t>6985899</t>
  </si>
  <si>
    <t>6639549</t>
  </si>
  <si>
    <t>6432715</t>
  </si>
  <si>
    <t>6926553</t>
  </si>
  <si>
    <t>6638331</t>
  </si>
  <si>
    <t>6659194</t>
  </si>
  <si>
    <t>6129158</t>
  </si>
  <si>
    <t>6656485</t>
  </si>
  <si>
    <t>6184306</t>
  </si>
  <si>
    <t>6897444</t>
  </si>
  <si>
    <t>6689351</t>
  </si>
  <si>
    <t>6641049</t>
  </si>
  <si>
    <t>6869959</t>
  </si>
  <si>
    <t>6588403</t>
  </si>
  <si>
    <t>6055907</t>
  </si>
  <si>
    <t>6250490</t>
  </si>
  <si>
    <t>6034188</t>
  </si>
  <si>
    <t>6470351</t>
  </si>
  <si>
    <t>6643283</t>
  </si>
  <si>
    <t>6640745</t>
  </si>
  <si>
    <t>6484181</t>
  </si>
  <si>
    <t>6451817</t>
  </si>
  <si>
    <t>6646237</t>
  </si>
  <si>
    <t>6190648</t>
  </si>
  <si>
    <t>6611440</t>
  </si>
  <si>
    <t>6769811</t>
  </si>
  <si>
    <t>6774989</t>
  </si>
  <si>
    <t>6470685</t>
  </si>
  <si>
    <t>6470760</t>
  </si>
  <si>
    <t>6457008</t>
  </si>
  <si>
    <t>6597249</t>
  </si>
  <si>
    <t>6621524</t>
  </si>
  <si>
    <t>6932204</t>
  </si>
  <si>
    <t>6744540</t>
  </si>
  <si>
    <t>6767826</t>
  </si>
  <si>
    <t>6105028</t>
  </si>
  <si>
    <t>6480758</t>
  </si>
  <si>
    <t>6621472</t>
  </si>
  <si>
    <t>6900063</t>
  </si>
  <si>
    <t>6207861</t>
  </si>
  <si>
    <t>6659666</t>
  </si>
  <si>
    <t>6661672</t>
  </si>
  <si>
    <t>6049632</t>
  </si>
  <si>
    <t>6357120</t>
  </si>
  <si>
    <t>6294498</t>
  </si>
  <si>
    <t>6988520</t>
  </si>
  <si>
    <t>6895879</t>
  </si>
  <si>
    <t>6093491</t>
  </si>
  <si>
    <t>6870906</t>
  </si>
  <si>
    <t>6515821</t>
  </si>
  <si>
    <t>6616876</t>
  </si>
  <si>
    <t>6494522</t>
  </si>
  <si>
    <t>6354176</t>
  </si>
  <si>
    <t>6777063</t>
  </si>
  <si>
    <t>6858689</t>
  </si>
  <si>
    <t>6496250</t>
  </si>
  <si>
    <t>6641135</t>
  </si>
  <si>
    <t>6300016</t>
  </si>
  <si>
    <t>6332860</t>
  </si>
  <si>
    <t>6456492</t>
  </si>
  <si>
    <t>6841526</t>
  </si>
  <si>
    <t>6804488</t>
  </si>
  <si>
    <t>6357614</t>
  </si>
  <si>
    <t>6666202</t>
  </si>
  <si>
    <t>6127334</t>
  </si>
  <si>
    <t>6793359</t>
  </si>
  <si>
    <t>6565031</t>
  </si>
  <si>
    <t>6419611</t>
  </si>
  <si>
    <t>6470704</t>
  </si>
  <si>
    <t>6793520</t>
  </si>
  <si>
    <t>6123343</t>
  </si>
  <si>
    <t>6338631</t>
  </si>
  <si>
    <t>6075068</t>
  </si>
  <si>
    <t>6419224</t>
  </si>
  <si>
    <t>6894887</t>
  </si>
  <si>
    <t>6506739</t>
  </si>
  <si>
    <t>6250401</t>
  </si>
  <si>
    <t>6408824</t>
  </si>
  <si>
    <t>6196550</t>
  </si>
  <si>
    <t>6623326</t>
  </si>
  <si>
    <t>6714974</t>
  </si>
  <si>
    <t>6602563</t>
  </si>
  <si>
    <t>6482903</t>
  </si>
  <si>
    <t>6010649</t>
  </si>
  <si>
    <t>6010092</t>
  </si>
  <si>
    <t>6537881</t>
  </si>
  <si>
    <t>6603920</t>
  </si>
  <si>
    <t>6235992</t>
  </si>
  <si>
    <t>6870887</t>
  </si>
  <si>
    <t>6439040</t>
  </si>
  <si>
    <t>6655620</t>
  </si>
  <si>
    <t>6504379</t>
  </si>
  <si>
    <t>6261168</t>
  </si>
  <si>
    <t>6398709</t>
  </si>
  <si>
    <t>6083135</t>
  </si>
  <si>
    <t>6777579</t>
  </si>
  <si>
    <t>6805607</t>
  </si>
  <si>
    <t>6869948</t>
  </si>
  <si>
    <t>6428446</t>
  </si>
  <si>
    <t>6643896</t>
  </si>
  <si>
    <t>6357368</t>
  </si>
  <si>
    <t>6575900</t>
  </si>
  <si>
    <t>6611718</t>
  </si>
  <si>
    <t>6263164</t>
  </si>
  <si>
    <t>6425362</t>
  </si>
  <si>
    <t>6894241</t>
  </si>
  <si>
    <t>6487072</t>
  </si>
  <si>
    <t>6838584</t>
  </si>
  <si>
    <t>6641168</t>
  </si>
  <si>
    <t>6899268</t>
  </si>
  <si>
    <t>6418146</t>
  </si>
  <si>
    <t>6218153</t>
  </si>
  <si>
    <t>6172390</t>
  </si>
  <si>
    <t>6196000</t>
  </si>
  <si>
    <t>6160050</t>
  </si>
  <si>
    <t>6479604</t>
  </si>
  <si>
    <t>6643681</t>
  </si>
  <si>
    <t>6569657</t>
  </si>
  <si>
    <t>6117733</t>
  </si>
  <si>
    <t>6566829</t>
  </si>
  <si>
    <t>6414809</t>
  </si>
  <si>
    <t>6640325</t>
  </si>
  <si>
    <t>6638320</t>
  </si>
  <si>
    <t>6558901</t>
  </si>
  <si>
    <t>6221582</t>
  </si>
  <si>
    <t>6622806</t>
  </si>
  <si>
    <t>6642901</t>
  </si>
  <si>
    <t>6643175</t>
  </si>
  <si>
    <t>6897262</t>
  </si>
  <si>
    <t>6989556</t>
  </si>
  <si>
    <t>6620888</t>
  </si>
  <si>
    <t>6597647</t>
  </si>
  <si>
    <t>6307114</t>
  </si>
  <si>
    <t>6419956</t>
  </si>
  <si>
    <t>6897552</t>
  </si>
  <si>
    <t>6417251</t>
  </si>
  <si>
    <t>6772808</t>
  </si>
  <si>
    <t>6083704</t>
  </si>
  <si>
    <t>6640369</t>
  </si>
  <si>
    <t>6586117</t>
  </si>
  <si>
    <t>6638546</t>
  </si>
  <si>
    <t>6249120</t>
  </si>
  <si>
    <t>6804143</t>
  </si>
  <si>
    <t>6046923</t>
  </si>
  <si>
    <t>6739900</t>
  </si>
  <si>
    <t>6646680</t>
  </si>
  <si>
    <t>6498007</t>
  </si>
  <si>
    <t>6657767</t>
  </si>
  <si>
    <t>6248365</t>
  </si>
  <si>
    <t>6989404</t>
  </si>
  <si>
    <t>6483821</t>
  </si>
  <si>
    <t>6713227</t>
  </si>
  <si>
    <t>6769833</t>
  </si>
  <si>
    <t>6880927</t>
  </si>
  <si>
    <t>6661735</t>
  </si>
  <si>
    <t>6408976</t>
  </si>
  <si>
    <t>6643625</t>
  </si>
  <si>
    <t>6551030</t>
  </si>
  <si>
    <t>6804240</t>
  </si>
  <si>
    <t>6098913</t>
  </si>
  <si>
    <t>6911515</t>
  </si>
  <si>
    <t>6429308</t>
  </si>
  <si>
    <t>6642525</t>
  </si>
  <si>
    <t>6250360</t>
  </si>
  <si>
    <t>6357603</t>
  </si>
  <si>
    <t>6740344</t>
  </si>
  <si>
    <t>6137731</t>
  </si>
  <si>
    <t>6042675</t>
  </si>
  <si>
    <t>6517515</t>
  </si>
  <si>
    <t>6659707</t>
  </si>
  <si>
    <t>6740849</t>
  </si>
  <si>
    <t>6642967</t>
  </si>
  <si>
    <t>6597562</t>
  </si>
  <si>
    <t>6640273</t>
  </si>
  <si>
    <t>6368616</t>
  </si>
  <si>
    <t>6499088</t>
  </si>
  <si>
    <t>6347712</t>
  </si>
  <si>
    <t>6596989</t>
  </si>
  <si>
    <t>6216685</t>
  </si>
  <si>
    <t>6701006</t>
  </si>
  <si>
    <t>6429687</t>
  </si>
  <si>
    <t>6070353</t>
  </si>
  <si>
    <t>6661780</t>
  </si>
  <si>
    <t>6497606</t>
  </si>
  <si>
    <t>6068961</t>
  </si>
  <si>
    <t>6896065</t>
  </si>
  <si>
    <t>6985587</t>
  </si>
  <si>
    <t>6029560</t>
  </si>
  <si>
    <t>6487209</t>
  </si>
  <si>
    <t>6485861</t>
  </si>
  <si>
    <t>6739944</t>
  </si>
  <si>
    <t>6280680</t>
  </si>
  <si>
    <t>6416355</t>
  </si>
  <si>
    <t>6406237</t>
  </si>
  <si>
    <t>6490166</t>
  </si>
  <si>
    <t>6657789</t>
  </si>
  <si>
    <t>6512747</t>
  </si>
  <si>
    <t>6544751</t>
  </si>
  <si>
    <t>6352750</t>
  </si>
  <si>
    <t>6076447</t>
  </si>
  <si>
    <t>6870360</t>
  </si>
  <si>
    <t>6805704</t>
  </si>
  <si>
    <t>6357001</t>
  </si>
  <si>
    <t>6712815</t>
  </si>
  <si>
    <t>6354273</t>
  </si>
  <si>
    <t>6894508</t>
  </si>
  <si>
    <t>6641566</t>
  </si>
  <si>
    <t>6894928</t>
  </si>
  <si>
    <t>6602745</t>
  </si>
  <si>
    <t>6576323</t>
  </si>
  <si>
    <t>6570596</t>
  </si>
  <si>
    <t>6597432</t>
  </si>
  <si>
    <t>6468356</t>
  </si>
  <si>
    <t>6657530</t>
  </si>
  <si>
    <t>6355180</t>
  </si>
  <si>
    <t>6899804</t>
  </si>
  <si>
    <t>6804239</t>
  </si>
  <si>
    <t>6641986</t>
  </si>
  <si>
    <t>6309422</t>
  </si>
  <si>
    <t>6174556</t>
  </si>
  <si>
    <t>6804466</t>
  </si>
  <si>
    <t>6355113</t>
  </si>
  <si>
    <t>6215314</t>
  </si>
  <si>
    <t>6456737</t>
  </si>
  <si>
    <t>6763200</t>
  </si>
  <si>
    <t>6642547</t>
  </si>
  <si>
    <t>6583754</t>
  </si>
  <si>
    <t>6356086</t>
  </si>
  <si>
    <t>6193506</t>
  </si>
  <si>
    <t>6597971</t>
  </si>
  <si>
    <t>6187491</t>
  </si>
  <si>
    <t>6985673</t>
  </si>
  <si>
    <t>6352404</t>
  </si>
  <si>
    <t>6631664</t>
  </si>
  <si>
    <t>6893914</t>
  </si>
  <si>
    <t>6569624</t>
  </si>
  <si>
    <t>6804983</t>
  </si>
  <si>
    <t>6251482</t>
  </si>
  <si>
    <t>6984948</t>
  </si>
  <si>
    <t>6991120</t>
  </si>
  <si>
    <t>6131250</t>
  </si>
  <si>
    <t>6933735</t>
  </si>
  <si>
    <t>6869658</t>
  </si>
  <si>
    <t>6793605</t>
  </si>
  <si>
    <t>6520609</t>
  </si>
  <si>
    <t>6906760</t>
  </si>
  <si>
    <t>6644974</t>
  </si>
  <si>
    <t>6818832</t>
  </si>
  <si>
    <t>6036009</t>
  </si>
  <si>
    <t>6051444</t>
  </si>
  <si>
    <t>6985037</t>
  </si>
  <si>
    <t>6775807</t>
  </si>
  <si>
    <t>6986483</t>
  </si>
  <si>
    <t>6646561</t>
  </si>
  <si>
    <t>6871932</t>
  </si>
  <si>
    <t>6869498</t>
  </si>
  <si>
    <t>6641522</t>
  </si>
  <si>
    <t>6355005</t>
  </si>
  <si>
    <t>6472959</t>
  </si>
  <si>
    <t>6597960</t>
  </si>
  <si>
    <t>6594358</t>
  </si>
  <si>
    <t>6804303</t>
  </si>
  <si>
    <t>6191801</t>
  </si>
  <si>
    <t>6498706</t>
  </si>
  <si>
    <t>6894672</t>
  </si>
  <si>
    <t>6250188</t>
  </si>
  <si>
    <t>6657541</t>
  </si>
  <si>
    <t>6431347</t>
  </si>
  <si>
    <t>6865270</t>
  </si>
  <si>
    <t>6076351</t>
  </si>
  <si>
    <t>6010207</t>
  </si>
  <si>
    <t>6776974</t>
  </si>
  <si>
    <t>6356600</t>
  </si>
  <si>
    <t>6665629</t>
  </si>
  <si>
    <t>6744056</t>
  </si>
  <si>
    <t>6763006</t>
  </si>
  <si>
    <t>6620093</t>
  </si>
  <si>
    <t>6011653</t>
  </si>
  <si>
    <t>6893806</t>
  </si>
  <si>
    <t>6384485</t>
  </si>
  <si>
    <t>6010326</t>
  </si>
  <si>
    <t>6713205</t>
  </si>
  <si>
    <t>6871028</t>
  </si>
  <si>
    <t>6470522</t>
  </si>
  <si>
    <t>6497651</t>
  </si>
  <si>
    <t>6768432</t>
  </si>
  <si>
    <t>6048004</t>
  </si>
  <si>
    <t>6354626</t>
  </si>
  <si>
    <t>6462530</t>
  </si>
  <si>
    <t>6805179</t>
  </si>
  <si>
    <t>6470362</t>
  </si>
  <si>
    <t>6461128</t>
  </si>
  <si>
    <t>6550628</t>
  </si>
  <si>
    <t>6050913</t>
  </si>
  <si>
    <t>6894359</t>
  </si>
  <si>
    <t>6740203</t>
  </si>
  <si>
    <t>6596291</t>
  </si>
  <si>
    <t>6641027</t>
  </si>
  <si>
    <t>6250962</t>
  </si>
  <si>
    <t>6805920</t>
  </si>
  <si>
    <t>6357067</t>
  </si>
  <si>
    <t>6301989</t>
  </si>
  <si>
    <t>6914053</t>
  </si>
  <si>
    <t>6482550</t>
  </si>
  <si>
    <t>6482378</t>
  </si>
  <si>
    <t>6307028</t>
  </si>
  <si>
    <t>6657950</t>
  </si>
  <si>
    <t>6594604</t>
  </si>
  <si>
    <t>6528164</t>
  </si>
  <si>
    <t>6864329</t>
  </si>
  <si>
    <t>6421898</t>
  </si>
  <si>
    <t>6637974</t>
  </si>
  <si>
    <t>6492593</t>
  </si>
  <si>
    <t>6428662</t>
  </si>
  <si>
    <t>6985361</t>
  </si>
  <si>
    <t>6173854</t>
  </si>
  <si>
    <t>6875804</t>
  </si>
  <si>
    <t>6763943</t>
  </si>
  <si>
    <t>6881168</t>
  </si>
  <si>
    <t>6660914</t>
  </si>
  <si>
    <t>6619905</t>
  </si>
  <si>
    <t>6203513</t>
  </si>
  <si>
    <t>6657886</t>
  </si>
  <si>
    <t>6897905</t>
  </si>
  <si>
    <t>6014458</t>
  </si>
  <si>
    <t>6468022</t>
  </si>
  <si>
    <t>6050764</t>
  </si>
  <si>
    <t>6896924</t>
  </si>
  <si>
    <t>6289784</t>
  </si>
  <si>
    <t>6605830</t>
  </si>
  <si>
    <t>6468066</t>
  </si>
  <si>
    <t>6887821</t>
  </si>
  <si>
    <t>6680989</t>
  </si>
  <si>
    <t>6357528</t>
  </si>
  <si>
    <t>6661962</t>
  </si>
  <si>
    <t>6463016</t>
  </si>
  <si>
    <t>6302454</t>
  </si>
  <si>
    <t>6983893</t>
  </si>
  <si>
    <t>6494276</t>
  </si>
  <si>
    <t>6355210</t>
  </si>
  <si>
    <t>6961888</t>
  </si>
  <si>
    <t>6804013</t>
  </si>
  <si>
    <t>6869777</t>
  </si>
  <si>
    <t>6355652</t>
  </si>
  <si>
    <t>6793865</t>
  </si>
  <si>
    <t>6499505</t>
  </si>
  <si>
    <t>6643023</t>
  </si>
  <si>
    <t>6045823</t>
  </si>
  <si>
    <t>6163996</t>
  </si>
  <si>
    <t>6642343</t>
  </si>
  <si>
    <t>6985242</t>
  </si>
  <si>
    <t>6776361</t>
  </si>
  <si>
    <t>6739847</t>
  </si>
  <si>
    <t>6213426</t>
  </si>
  <si>
    <t>6517946</t>
  </si>
  <si>
    <t>6495860</t>
  </si>
  <si>
    <t>6896043</t>
  </si>
  <si>
    <t>6155829</t>
  </si>
  <si>
    <t>6374992</t>
  </si>
  <si>
    <t>6185837</t>
  </si>
  <si>
    <t>6055361</t>
  </si>
  <si>
    <t>6662006</t>
  </si>
  <si>
    <t>6497941</t>
  </si>
  <si>
    <t>6569787</t>
  </si>
  <si>
    <t>6657745</t>
  </si>
  <si>
    <t>6263777</t>
  </si>
  <si>
    <t>6175582</t>
  </si>
  <si>
    <t>6906931</t>
  </si>
  <si>
    <t>6896311</t>
  </si>
  <si>
    <t>6629540</t>
  </si>
  <si>
    <t>6567305</t>
  </si>
  <si>
    <t>6893497</t>
  </si>
  <si>
    <t>6249896</t>
  </si>
  <si>
    <t>6291400</t>
  </si>
  <si>
    <t>6455529</t>
  </si>
  <si>
    <t>6804604</t>
  </si>
  <si>
    <t>6499163</t>
  </si>
  <si>
    <t>6111779</t>
  </si>
  <si>
    <t>6910965</t>
  </si>
  <si>
    <t>6777665</t>
  </si>
  <si>
    <t>6880864</t>
  </si>
  <si>
    <t>6735823</t>
  </si>
  <si>
    <t>6640262</t>
  </si>
  <si>
    <t>6354853</t>
  </si>
  <si>
    <t>6986386</t>
  </si>
  <si>
    <t>6468141</t>
  </si>
  <si>
    <t>6986728</t>
  </si>
  <si>
    <t>6079811</t>
  </si>
  <si>
    <t>6357744</t>
  </si>
  <si>
    <t>6648761</t>
  </si>
  <si>
    <t>6640648</t>
  </si>
  <si>
    <t>6495967</t>
  </si>
  <si>
    <t>6447311</t>
  </si>
  <si>
    <t>6764355</t>
  </si>
  <si>
    <t>6893000</t>
  </si>
  <si>
    <t>6196594</t>
  </si>
  <si>
    <t>6793304</t>
  </si>
  <si>
    <t>6836298</t>
  </si>
  <si>
    <t>6570660</t>
  </si>
  <si>
    <t>6222370</t>
  </si>
  <si>
    <t>6397427</t>
  </si>
  <si>
    <t>6356246</t>
  </si>
  <si>
    <t>6804187</t>
  </si>
  <si>
    <t>6894627</t>
  </si>
  <si>
    <t>6483304</t>
  </si>
  <si>
    <t>6543587</t>
  </si>
  <si>
    <t>6601388</t>
  </si>
  <si>
    <t>6430065</t>
  </si>
  <si>
    <t>6315407</t>
  </si>
  <si>
    <t>6805481</t>
  </si>
  <si>
    <t>6731393</t>
  </si>
  <si>
    <t>6345965</t>
  </si>
  <si>
    <t>6805340</t>
  </si>
  <si>
    <t>6487458</t>
  </si>
  <si>
    <t>6548656</t>
  </si>
  <si>
    <t>6136374</t>
  </si>
  <si>
    <t>6402235</t>
  </si>
  <si>
    <t>6491794</t>
  </si>
  <si>
    <t>6123923</t>
  </si>
  <si>
    <t>6468000</t>
  </si>
  <si>
    <t>6483627</t>
  </si>
  <si>
    <t>6007027</t>
  </si>
  <si>
    <t>6569442</t>
  </si>
  <si>
    <t>6648783</t>
  </si>
  <si>
    <t>6461645</t>
  </si>
  <si>
    <t>6488912</t>
  </si>
  <si>
    <t>6643647</t>
  </si>
  <si>
    <t>6250683</t>
  </si>
  <si>
    <t>6562388</t>
  </si>
  <si>
    <t>6309455</t>
  </si>
  <si>
    <t>6250887</t>
  </si>
  <si>
    <t>6012742</t>
  </si>
  <si>
    <t>6433149</t>
  </si>
  <si>
    <t>6212401</t>
  </si>
  <si>
    <t>6539702</t>
  </si>
  <si>
    <t>6466866</t>
  </si>
  <si>
    <t>6287982</t>
  </si>
  <si>
    <t>6355254</t>
  </si>
  <si>
    <t>6987873</t>
  </si>
  <si>
    <t>6776349</t>
  </si>
  <si>
    <t>6869722</t>
  </si>
  <si>
    <t>6894348</t>
  </si>
  <si>
    <t>6406743</t>
  </si>
  <si>
    <t>6894434</t>
  </si>
  <si>
    <t>6496614</t>
  </si>
  <si>
    <t>6775034</t>
  </si>
  <si>
    <t>6895567</t>
  </si>
  <si>
    <t>6555708</t>
  </si>
  <si>
    <t>6131283</t>
  </si>
  <si>
    <t>6895062</t>
  </si>
  <si>
    <t>6388238</t>
  </si>
  <si>
    <t>6986977</t>
  </si>
  <si>
    <t>6932602</t>
  </si>
  <si>
    <t>6870412</t>
  </si>
  <si>
    <t>6429386</t>
  </si>
  <si>
    <t>6641180</t>
  </si>
  <si>
    <t>6496045</t>
  </si>
  <si>
    <t>6643562</t>
  </si>
  <si>
    <t>6269195</t>
  </si>
  <si>
    <t>6640314</t>
  </si>
  <si>
    <t>6503569</t>
  </si>
  <si>
    <t>6175849</t>
  </si>
  <si>
    <t>6646895</t>
  </si>
  <si>
    <t>6497491</t>
  </si>
  <si>
    <t>6769402</t>
  </si>
  <si>
    <t>6439255</t>
  </si>
  <si>
    <t>6572644</t>
  </si>
  <si>
    <t>6583851</t>
  </si>
  <si>
    <t>6145455</t>
  </si>
  <si>
    <t>6277927</t>
  </si>
  <si>
    <t>6456447</t>
  </si>
  <si>
    <t>6184782</t>
  </si>
  <si>
    <t>6570187</t>
  </si>
  <si>
    <t>6776383</t>
  </si>
  <si>
    <t>6532820</t>
  </si>
  <si>
    <t>6349246</t>
  </si>
  <si>
    <t>6638427</t>
  </si>
  <si>
    <t>6199742</t>
  </si>
  <si>
    <t>6895824</t>
  </si>
  <si>
    <t>As of October 25, 2021</t>
  </si>
  <si>
    <t>BLGY26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282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7.1742524089152097E-3</v>
      </c>
      <c r="D8" s="8" t="s">
        <v>13</v>
      </c>
      <c r="E8" s="13" t="s">
        <v>14</v>
      </c>
    </row>
    <row r="9" spans="1:5" x14ac:dyDescent="0.4">
      <c r="A9" s="12" t="s">
        <v>15</v>
      </c>
      <c r="B9" s="12" t="s">
        <v>16</v>
      </c>
      <c r="C9" s="14">
        <v>7.1452947454536198E-3</v>
      </c>
      <c r="D9" s="8" t="s">
        <v>13</v>
      </c>
      <c r="E9" s="13" t="s">
        <v>2187</v>
      </c>
    </row>
    <row r="10" spans="1:5" x14ac:dyDescent="0.4">
      <c r="A10" s="12" t="s">
        <v>17</v>
      </c>
      <c r="B10" s="12" t="s">
        <v>18</v>
      </c>
      <c r="C10" s="14">
        <v>6.97190379058468E-3</v>
      </c>
      <c r="D10" s="8"/>
      <c r="E10" s="13" t="s">
        <v>2188</v>
      </c>
    </row>
    <row r="11" spans="1:5" x14ac:dyDescent="0.4">
      <c r="A11" s="12" t="s">
        <v>19</v>
      </c>
      <c r="B11" s="12" t="s">
        <v>20</v>
      </c>
      <c r="C11" s="14">
        <v>6.5051066830178602E-3</v>
      </c>
      <c r="D11" s="8"/>
      <c r="E11" s="13" t="s">
        <v>21</v>
      </c>
    </row>
    <row r="12" spans="1:5" x14ac:dyDescent="0.4">
      <c r="A12" s="12" t="s">
        <v>22</v>
      </c>
      <c r="B12" s="12" t="s">
        <v>23</v>
      </c>
      <c r="C12" s="14">
        <v>6.1466820192831997E-3</v>
      </c>
      <c r="D12" s="8"/>
      <c r="E12" s="13" t="s">
        <v>24</v>
      </c>
    </row>
    <row r="13" spans="1:5" x14ac:dyDescent="0.4">
      <c r="A13" s="12" t="s">
        <v>25</v>
      </c>
      <c r="B13" s="12" t="s">
        <v>26</v>
      </c>
      <c r="C13" s="14">
        <v>6.1453643980896797E-3</v>
      </c>
      <c r="D13" s="8"/>
      <c r="E13" s="13" t="s">
        <v>27</v>
      </c>
    </row>
    <row r="14" spans="1:5" x14ac:dyDescent="0.4">
      <c r="A14" s="12" t="s">
        <v>28</v>
      </c>
      <c r="B14" s="12" t="s">
        <v>29</v>
      </c>
      <c r="C14" s="14">
        <v>5.6711860538841497E-3</v>
      </c>
      <c r="D14" s="8"/>
      <c r="E14" s="13" t="s">
        <v>2189</v>
      </c>
    </row>
    <row r="15" spans="1:5" x14ac:dyDescent="0.4">
      <c r="A15" s="12" t="s">
        <v>30</v>
      </c>
      <c r="B15" s="12" t="s">
        <v>31</v>
      </c>
      <c r="C15" s="14">
        <v>5.5931497823353497E-3</v>
      </c>
      <c r="D15" s="8"/>
      <c r="E15" s="13" t="s">
        <v>2190</v>
      </c>
    </row>
    <row r="16" spans="1:5" x14ac:dyDescent="0.4">
      <c r="A16" s="12" t="s">
        <v>32</v>
      </c>
      <c r="B16" s="12" t="s">
        <v>33</v>
      </c>
      <c r="C16" s="14">
        <v>4.9242913905389301E-3</v>
      </c>
      <c r="D16" s="8" t="s">
        <v>13</v>
      </c>
      <c r="E16" s="13" t="s">
        <v>2191</v>
      </c>
    </row>
    <row r="17" spans="1:5" x14ac:dyDescent="0.4">
      <c r="A17" s="12" t="s">
        <v>34</v>
      </c>
      <c r="B17" s="12" t="s">
        <v>35</v>
      </c>
      <c r="C17" s="14">
        <v>4.9138760565128102E-3</v>
      </c>
      <c r="D17" s="8"/>
      <c r="E17" s="13" t="s">
        <v>2192</v>
      </c>
    </row>
    <row r="18" spans="1:5" x14ac:dyDescent="0.4">
      <c r="A18" s="12" t="s">
        <v>36</v>
      </c>
      <c r="B18" s="12" t="s">
        <v>37</v>
      </c>
      <c r="C18" s="14">
        <v>4.8330466677907399E-3</v>
      </c>
      <c r="D18" s="8"/>
      <c r="E18" s="13" t="s">
        <v>2193</v>
      </c>
    </row>
    <row r="19" spans="1:5" x14ac:dyDescent="0.4">
      <c r="A19" s="12" t="s">
        <v>38</v>
      </c>
      <c r="B19" s="12" t="s">
        <v>39</v>
      </c>
      <c r="C19" s="14">
        <v>4.8199982946782998E-3</v>
      </c>
      <c r="D19" s="8"/>
      <c r="E19" s="13" t="s">
        <v>40</v>
      </c>
    </row>
    <row r="20" spans="1:5" x14ac:dyDescent="0.4">
      <c r="A20" s="12" t="s">
        <v>41</v>
      </c>
      <c r="B20" s="12" t="s">
        <v>42</v>
      </c>
      <c r="C20" s="14">
        <v>4.7975095599393303E-3</v>
      </c>
      <c r="D20" s="8" t="s">
        <v>13</v>
      </c>
      <c r="E20" s="13" t="s">
        <v>2194</v>
      </c>
    </row>
    <row r="21" spans="1:5" x14ac:dyDescent="0.4">
      <c r="A21" s="12" t="s">
        <v>43</v>
      </c>
      <c r="B21" s="12" t="s">
        <v>44</v>
      </c>
      <c r="C21" s="14">
        <v>4.71569129196279E-3</v>
      </c>
      <c r="D21" s="8"/>
      <c r="E21" s="13" t="s">
        <v>2195</v>
      </c>
    </row>
    <row r="22" spans="1:5" x14ac:dyDescent="0.4">
      <c r="A22" s="12" t="s">
        <v>45</v>
      </c>
      <c r="B22" s="12" t="s">
        <v>46</v>
      </c>
      <c r="C22" s="14">
        <v>4.6727576089402303E-3</v>
      </c>
      <c r="D22" s="8"/>
      <c r="E22" s="13" t="s">
        <v>2196</v>
      </c>
    </row>
    <row r="23" spans="1:5" x14ac:dyDescent="0.4">
      <c r="A23" s="12" t="s">
        <v>47</v>
      </c>
      <c r="B23" s="12" t="s">
        <v>48</v>
      </c>
      <c r="C23" s="14">
        <v>4.5933684918165697E-3</v>
      </c>
      <c r="D23" s="8"/>
      <c r="E23" s="13" t="s">
        <v>2197</v>
      </c>
    </row>
    <row r="24" spans="1:5" x14ac:dyDescent="0.4">
      <c r="A24" s="12" t="s">
        <v>49</v>
      </c>
      <c r="B24" s="12" t="s">
        <v>50</v>
      </c>
      <c r="C24" s="14">
        <v>4.5288532890356802E-3</v>
      </c>
      <c r="D24" s="8"/>
      <c r="E24" s="13" t="s">
        <v>2198</v>
      </c>
    </row>
    <row r="25" spans="1:5" x14ac:dyDescent="0.4">
      <c r="A25" s="12" t="s">
        <v>51</v>
      </c>
      <c r="B25" s="12" t="s">
        <v>52</v>
      </c>
      <c r="C25" s="14">
        <v>4.5088016417703502E-3</v>
      </c>
      <c r="D25" s="8"/>
      <c r="E25" s="13" t="s">
        <v>2199</v>
      </c>
    </row>
    <row r="26" spans="1:5" x14ac:dyDescent="0.4">
      <c r="A26" s="12" t="s">
        <v>53</v>
      </c>
      <c r="B26" s="12" t="s">
        <v>54</v>
      </c>
      <c r="C26" s="14">
        <v>4.4381984609555601E-3</v>
      </c>
      <c r="D26" s="8"/>
      <c r="E26" s="13" t="s">
        <v>55</v>
      </c>
    </row>
    <row r="27" spans="1:5" x14ac:dyDescent="0.4">
      <c r="A27" s="12" t="s">
        <v>56</v>
      </c>
      <c r="B27" s="12" t="s">
        <v>57</v>
      </c>
      <c r="C27" s="14">
        <v>4.3134278150685802E-3</v>
      </c>
      <c r="D27" s="8"/>
      <c r="E27" s="13" t="s">
        <v>2200</v>
      </c>
    </row>
    <row r="28" spans="1:5" x14ac:dyDescent="0.4">
      <c r="A28" s="12" t="s">
        <v>58</v>
      </c>
      <c r="B28" s="12" t="s">
        <v>59</v>
      </c>
      <c r="C28" s="14">
        <v>4.2936544213325999E-3</v>
      </c>
      <c r="D28" s="8" t="s">
        <v>13</v>
      </c>
      <c r="E28" s="13" t="s">
        <v>2201</v>
      </c>
    </row>
    <row r="29" spans="1:5" x14ac:dyDescent="0.4">
      <c r="A29" s="12" t="s">
        <v>60</v>
      </c>
      <c r="B29" s="12" t="s">
        <v>61</v>
      </c>
      <c r="C29" s="14">
        <v>4.2498374678886603E-3</v>
      </c>
      <c r="D29" s="8"/>
      <c r="E29" s="13" t="s">
        <v>2202</v>
      </c>
    </row>
    <row r="30" spans="1:5" x14ac:dyDescent="0.4">
      <c r="A30" s="12" t="s">
        <v>62</v>
      </c>
      <c r="B30" s="12" t="s">
        <v>63</v>
      </c>
      <c r="C30" s="14">
        <v>4.2079275094393902E-3</v>
      </c>
      <c r="D30" s="8" t="s">
        <v>13</v>
      </c>
      <c r="E30" s="13" t="s">
        <v>2203</v>
      </c>
    </row>
    <row r="31" spans="1:5" x14ac:dyDescent="0.4">
      <c r="A31" s="12" t="s">
        <v>64</v>
      </c>
      <c r="B31" s="12" t="s">
        <v>65</v>
      </c>
      <c r="C31" s="14">
        <v>4.1502969958407401E-3</v>
      </c>
      <c r="D31" s="8"/>
      <c r="E31" s="13" t="s">
        <v>2204</v>
      </c>
    </row>
    <row r="32" spans="1:5" x14ac:dyDescent="0.4">
      <c r="A32" s="12" t="s">
        <v>66</v>
      </c>
      <c r="B32" s="12" t="s">
        <v>67</v>
      </c>
      <c r="C32" s="14">
        <v>4.1221564394799699E-3</v>
      </c>
      <c r="D32" s="8"/>
      <c r="E32" s="13" t="s">
        <v>2205</v>
      </c>
    </row>
    <row r="33" spans="1:5" x14ac:dyDescent="0.4">
      <c r="A33" s="12" t="s">
        <v>68</v>
      </c>
      <c r="B33" s="12" t="s">
        <v>69</v>
      </c>
      <c r="C33" s="14">
        <v>4.1090758934392204E-3</v>
      </c>
      <c r="D33" s="8"/>
      <c r="E33" s="13" t="s">
        <v>2206</v>
      </c>
    </row>
    <row r="34" spans="1:5" x14ac:dyDescent="0.4">
      <c r="A34" s="12" t="s">
        <v>70</v>
      </c>
      <c r="B34" s="12" t="s">
        <v>71</v>
      </c>
      <c r="C34" s="14">
        <v>4.1024533117387796E-3</v>
      </c>
      <c r="D34" s="8" t="s">
        <v>13</v>
      </c>
      <c r="E34" s="13" t="s">
        <v>72</v>
      </c>
    </row>
    <row r="35" spans="1:5" x14ac:dyDescent="0.4">
      <c r="A35" s="12" t="s">
        <v>73</v>
      </c>
      <c r="B35" s="12" t="s">
        <v>74</v>
      </c>
      <c r="C35" s="14">
        <v>3.9541022619584802E-3</v>
      </c>
      <c r="D35" s="8"/>
      <c r="E35" s="13" t="s">
        <v>2207</v>
      </c>
    </row>
    <row r="36" spans="1:5" x14ac:dyDescent="0.4">
      <c r="A36" s="12" t="s">
        <v>75</v>
      </c>
      <c r="B36" s="12" t="s">
        <v>76</v>
      </c>
      <c r="C36" s="14">
        <v>3.9078395574380096E-3</v>
      </c>
      <c r="D36" s="8"/>
      <c r="E36" s="13" t="s">
        <v>2208</v>
      </c>
    </row>
    <row r="37" spans="1:5" x14ac:dyDescent="0.4">
      <c r="A37" s="12" t="s">
        <v>77</v>
      </c>
      <c r="B37" s="12" t="s">
        <v>78</v>
      </c>
      <c r="C37" s="14">
        <v>3.8972361610371399E-3</v>
      </c>
      <c r="D37" s="8"/>
      <c r="E37" s="13" t="s">
        <v>2209</v>
      </c>
    </row>
    <row r="38" spans="1:5" x14ac:dyDescent="0.4">
      <c r="A38" s="12" t="s">
        <v>79</v>
      </c>
      <c r="B38" s="12" t="s">
        <v>80</v>
      </c>
      <c r="C38" s="14">
        <v>3.85025767839041E-3</v>
      </c>
      <c r="D38" s="8"/>
      <c r="E38" s="13" t="s">
        <v>81</v>
      </c>
    </row>
    <row r="39" spans="1:5" x14ac:dyDescent="0.4">
      <c r="A39" s="12" t="s">
        <v>82</v>
      </c>
      <c r="B39" s="12" t="s">
        <v>83</v>
      </c>
      <c r="C39" s="14">
        <v>3.83512436602821E-3</v>
      </c>
      <c r="D39" s="8"/>
      <c r="E39" s="13" t="s">
        <v>2210</v>
      </c>
    </row>
    <row r="40" spans="1:5" x14ac:dyDescent="0.4">
      <c r="A40" s="12" t="s">
        <v>84</v>
      </c>
      <c r="B40" s="12" t="s">
        <v>85</v>
      </c>
      <c r="C40" s="14">
        <v>3.7847781066593701E-3</v>
      </c>
      <c r="D40" s="8"/>
      <c r="E40" s="13" t="s">
        <v>2211</v>
      </c>
    </row>
    <row r="41" spans="1:5" x14ac:dyDescent="0.4">
      <c r="A41" s="12" t="s">
        <v>86</v>
      </c>
      <c r="B41" s="12" t="s">
        <v>87</v>
      </c>
      <c r="C41" s="14">
        <v>3.7833870184182401E-3</v>
      </c>
      <c r="D41" s="8"/>
      <c r="E41" s="13" t="s">
        <v>2212</v>
      </c>
    </row>
    <row r="42" spans="1:5" x14ac:dyDescent="0.4">
      <c r="A42" s="12" t="s">
        <v>88</v>
      </c>
      <c r="B42" s="12" t="s">
        <v>89</v>
      </c>
      <c r="C42" s="14">
        <v>3.7569973516590298E-3</v>
      </c>
      <c r="D42" s="8" t="s">
        <v>13</v>
      </c>
      <c r="E42" s="13" t="s">
        <v>2213</v>
      </c>
    </row>
    <row r="43" spans="1:5" x14ac:dyDescent="0.4">
      <c r="A43" s="12" t="s">
        <v>90</v>
      </c>
      <c r="B43" s="12" t="s">
        <v>91</v>
      </c>
      <c r="C43" s="14">
        <v>3.7313160579163299E-3</v>
      </c>
      <c r="D43" s="8"/>
      <c r="E43" s="13" t="s">
        <v>92</v>
      </c>
    </row>
    <row r="44" spans="1:5" x14ac:dyDescent="0.4">
      <c r="A44" s="12" t="s">
        <v>93</v>
      </c>
      <c r="B44" s="12" t="s">
        <v>94</v>
      </c>
      <c r="C44" s="14">
        <v>3.6373160484308E-3</v>
      </c>
      <c r="D44" s="8" t="s">
        <v>13</v>
      </c>
      <c r="E44" s="13" t="s">
        <v>2214</v>
      </c>
    </row>
    <row r="45" spans="1:5" x14ac:dyDescent="0.4">
      <c r="A45" s="12" t="s">
        <v>95</v>
      </c>
      <c r="B45" s="12" t="s">
        <v>96</v>
      </c>
      <c r="C45" s="14">
        <v>3.5823084671758802E-3</v>
      </c>
      <c r="D45" s="8"/>
      <c r="E45" s="13" t="s">
        <v>2215</v>
      </c>
    </row>
    <row r="46" spans="1:5" x14ac:dyDescent="0.4">
      <c r="A46" s="12" t="s">
        <v>97</v>
      </c>
      <c r="B46" s="12" t="s">
        <v>98</v>
      </c>
      <c r="C46" s="14">
        <v>3.5323576162005401E-3</v>
      </c>
      <c r="D46" s="8"/>
      <c r="E46" s="13" t="s">
        <v>2216</v>
      </c>
    </row>
    <row r="47" spans="1:5" x14ac:dyDescent="0.4">
      <c r="A47" s="12" t="s">
        <v>99</v>
      </c>
      <c r="B47" s="12" t="s">
        <v>100</v>
      </c>
      <c r="C47" s="14">
        <v>3.49898790350203E-3</v>
      </c>
      <c r="D47" s="8"/>
      <c r="E47" s="13" t="s">
        <v>2217</v>
      </c>
    </row>
    <row r="48" spans="1:5" x14ac:dyDescent="0.4">
      <c r="A48" s="12" t="s">
        <v>101</v>
      </c>
      <c r="B48" s="12" t="s">
        <v>102</v>
      </c>
      <c r="C48" s="14">
        <v>3.4529202503208599E-3</v>
      </c>
      <c r="D48" s="8" t="s">
        <v>13</v>
      </c>
      <c r="E48" s="13" t="s">
        <v>2218</v>
      </c>
    </row>
    <row r="49" spans="1:5" x14ac:dyDescent="0.4">
      <c r="A49" s="12" t="s">
        <v>103</v>
      </c>
      <c r="B49" s="12" t="s">
        <v>104</v>
      </c>
      <c r="C49" s="14">
        <v>3.3991395758687999E-3</v>
      </c>
      <c r="D49" s="8"/>
      <c r="E49" s="13" t="s">
        <v>105</v>
      </c>
    </row>
    <row r="50" spans="1:5" x14ac:dyDescent="0.4">
      <c r="A50" s="12" t="s">
        <v>106</v>
      </c>
      <c r="B50" s="12" t="s">
        <v>107</v>
      </c>
      <c r="C50" s="14">
        <v>3.3904523071553302E-3</v>
      </c>
      <c r="D50" s="8"/>
      <c r="E50" s="13" t="s">
        <v>2219</v>
      </c>
    </row>
    <row r="51" spans="1:5" x14ac:dyDescent="0.4">
      <c r="A51" s="12" t="s">
        <v>108</v>
      </c>
      <c r="B51" s="12" t="s">
        <v>109</v>
      </c>
      <c r="C51" s="14">
        <v>3.38197046187835E-3</v>
      </c>
      <c r="D51" s="8"/>
      <c r="E51" s="13" t="s">
        <v>110</v>
      </c>
    </row>
    <row r="52" spans="1:5" x14ac:dyDescent="0.4">
      <c r="A52" s="12" t="s">
        <v>111</v>
      </c>
      <c r="B52" s="12" t="s">
        <v>112</v>
      </c>
      <c r="C52" s="14">
        <v>3.3177955245359998E-3</v>
      </c>
      <c r="D52" s="8"/>
      <c r="E52" s="13" t="s">
        <v>113</v>
      </c>
    </row>
    <row r="53" spans="1:5" x14ac:dyDescent="0.4">
      <c r="A53" s="12" t="s">
        <v>114</v>
      </c>
      <c r="B53" s="12" t="s">
        <v>115</v>
      </c>
      <c r="C53" s="14">
        <v>3.3092683703615901E-3</v>
      </c>
      <c r="D53" s="8"/>
      <c r="E53" s="13" t="s">
        <v>116</v>
      </c>
    </row>
    <row r="54" spans="1:5" x14ac:dyDescent="0.4">
      <c r="A54" s="12" t="s">
        <v>117</v>
      </c>
      <c r="B54" s="12" t="s">
        <v>118</v>
      </c>
      <c r="C54" s="14">
        <v>3.2859959632977899E-3</v>
      </c>
      <c r="D54" s="8"/>
      <c r="E54" s="13" t="s">
        <v>2220</v>
      </c>
    </row>
    <row r="55" spans="1:5" x14ac:dyDescent="0.4">
      <c r="A55" s="12" t="s">
        <v>119</v>
      </c>
      <c r="B55" s="12" t="s">
        <v>120</v>
      </c>
      <c r="C55" s="14">
        <v>3.2651301372002002E-3</v>
      </c>
      <c r="D55" s="8"/>
      <c r="E55" s="13" t="s">
        <v>2221</v>
      </c>
    </row>
    <row r="56" spans="1:5" x14ac:dyDescent="0.4">
      <c r="A56" s="12" t="s">
        <v>121</v>
      </c>
      <c r="B56" s="12" t="s">
        <v>122</v>
      </c>
      <c r="C56" s="14">
        <v>3.19753088205153E-3</v>
      </c>
      <c r="D56" s="8"/>
      <c r="E56" s="13" t="s">
        <v>2222</v>
      </c>
    </row>
    <row r="57" spans="1:5" x14ac:dyDescent="0.4">
      <c r="A57" s="12" t="s">
        <v>123</v>
      </c>
      <c r="B57" s="12" t="s">
        <v>124</v>
      </c>
      <c r="C57" s="14">
        <v>3.17214402509308E-3</v>
      </c>
      <c r="D57" s="8"/>
      <c r="E57" s="13" t="s">
        <v>2223</v>
      </c>
    </row>
    <row r="58" spans="1:5" x14ac:dyDescent="0.4">
      <c r="A58" s="12" t="s">
        <v>125</v>
      </c>
      <c r="B58" s="12" t="s">
        <v>126</v>
      </c>
      <c r="C58" s="14">
        <v>3.1711354819722501E-3</v>
      </c>
      <c r="D58" s="8"/>
      <c r="E58" s="13" t="s">
        <v>2224</v>
      </c>
    </row>
    <row r="59" spans="1:5" x14ac:dyDescent="0.4">
      <c r="A59" s="12" t="s">
        <v>127</v>
      </c>
      <c r="B59" s="12" t="s">
        <v>128</v>
      </c>
      <c r="C59" s="14">
        <v>3.1707534851954E-3</v>
      </c>
      <c r="D59" s="8" t="s">
        <v>13</v>
      </c>
      <c r="E59" s="13" t="s">
        <v>1831</v>
      </c>
    </row>
    <row r="60" spans="1:5" x14ac:dyDescent="0.4">
      <c r="A60" s="12" t="s">
        <v>129</v>
      </c>
      <c r="B60" s="12" t="s">
        <v>130</v>
      </c>
      <c r="C60" s="14">
        <v>3.1298794159376401E-3</v>
      </c>
      <c r="D60" s="8"/>
      <c r="E60" s="13" t="s">
        <v>2225</v>
      </c>
    </row>
    <row r="61" spans="1:5" x14ac:dyDescent="0.4">
      <c r="A61" s="12" t="s">
        <v>131</v>
      </c>
      <c r="B61" s="12" t="s">
        <v>132</v>
      </c>
      <c r="C61" s="14">
        <v>3.0969404922235599E-3</v>
      </c>
      <c r="D61" s="8" t="s">
        <v>13</v>
      </c>
      <c r="E61" s="13" t="s">
        <v>2226</v>
      </c>
    </row>
    <row r="62" spans="1:5" x14ac:dyDescent="0.4">
      <c r="A62" s="12" t="s">
        <v>133</v>
      </c>
      <c r="B62" s="12" t="s">
        <v>134</v>
      </c>
      <c r="C62" s="14">
        <v>3.08431001180805E-3</v>
      </c>
      <c r="D62" s="8" t="s">
        <v>13</v>
      </c>
      <c r="E62" s="13" t="s">
        <v>135</v>
      </c>
    </row>
    <row r="63" spans="1:5" x14ac:dyDescent="0.4">
      <c r="A63" s="12" t="s">
        <v>136</v>
      </c>
      <c r="B63" s="12" t="s">
        <v>137</v>
      </c>
      <c r="C63" s="14">
        <v>3.0824151590025601E-3</v>
      </c>
      <c r="D63" s="8"/>
      <c r="E63" s="13" t="s">
        <v>2227</v>
      </c>
    </row>
    <row r="64" spans="1:5" x14ac:dyDescent="0.4">
      <c r="A64" s="12" t="s">
        <v>138</v>
      </c>
      <c r="B64" s="12" t="s">
        <v>139</v>
      </c>
      <c r="C64" s="14">
        <v>3.07642166229273E-3</v>
      </c>
      <c r="D64" s="8"/>
      <c r="E64" s="13" t="s">
        <v>2228</v>
      </c>
    </row>
    <row r="65" spans="1:5" x14ac:dyDescent="0.4">
      <c r="A65" s="12" t="s">
        <v>140</v>
      </c>
      <c r="B65" s="12" t="s">
        <v>141</v>
      </c>
      <c r="C65" s="14">
        <v>3.06092955626747E-3</v>
      </c>
      <c r="D65" s="8"/>
      <c r="E65" s="13" t="s">
        <v>142</v>
      </c>
    </row>
    <row r="66" spans="1:5" x14ac:dyDescent="0.4">
      <c r="A66" s="12" t="s">
        <v>143</v>
      </c>
      <c r="B66" s="12" t="s">
        <v>144</v>
      </c>
      <c r="C66" s="14">
        <v>3.0384258712701701E-3</v>
      </c>
      <c r="D66" s="8"/>
      <c r="E66" s="13" t="s">
        <v>2229</v>
      </c>
    </row>
    <row r="67" spans="1:5" x14ac:dyDescent="0.4">
      <c r="A67" s="12" t="s">
        <v>145</v>
      </c>
      <c r="B67" s="12" t="s">
        <v>146</v>
      </c>
      <c r="C67" s="14">
        <v>2.9883089966213001E-3</v>
      </c>
      <c r="D67" s="8"/>
      <c r="E67" s="13" t="s">
        <v>2230</v>
      </c>
    </row>
    <row r="68" spans="1:5" x14ac:dyDescent="0.4">
      <c r="A68" s="12" t="s">
        <v>147</v>
      </c>
      <c r="B68" s="12" t="s">
        <v>148</v>
      </c>
      <c r="C68" s="14">
        <v>2.98125879200835E-3</v>
      </c>
      <c r="D68" s="8"/>
      <c r="E68" s="13" t="s">
        <v>2231</v>
      </c>
    </row>
    <row r="69" spans="1:5" x14ac:dyDescent="0.4">
      <c r="A69" s="12" t="s">
        <v>149</v>
      </c>
      <c r="B69" s="12" t="s">
        <v>150</v>
      </c>
      <c r="C69" s="14">
        <v>2.9577019576658499E-3</v>
      </c>
      <c r="D69" s="8"/>
      <c r="E69" s="13" t="s">
        <v>2232</v>
      </c>
    </row>
    <row r="70" spans="1:5" x14ac:dyDescent="0.4">
      <c r="A70" s="12" t="s">
        <v>151</v>
      </c>
      <c r="B70" s="12" t="s">
        <v>152</v>
      </c>
      <c r="C70" s="14">
        <v>2.9511099991066602E-3</v>
      </c>
      <c r="D70" s="8"/>
      <c r="E70" s="13" t="s">
        <v>2233</v>
      </c>
    </row>
    <row r="71" spans="1:5" x14ac:dyDescent="0.4">
      <c r="A71" s="12" t="s">
        <v>153</v>
      </c>
      <c r="B71" s="12" t="s">
        <v>154</v>
      </c>
      <c r="C71" s="14">
        <v>2.9306100539640899E-3</v>
      </c>
      <c r="D71" s="8"/>
      <c r="E71" s="13" t="s">
        <v>2234</v>
      </c>
    </row>
    <row r="72" spans="1:5" x14ac:dyDescent="0.4">
      <c r="A72" s="12" t="s">
        <v>155</v>
      </c>
      <c r="B72" s="12" t="s">
        <v>156</v>
      </c>
      <c r="C72" s="14">
        <v>2.9264663134720001E-3</v>
      </c>
      <c r="D72" s="8"/>
      <c r="E72" s="13" t="s">
        <v>2235</v>
      </c>
    </row>
    <row r="73" spans="1:5" x14ac:dyDescent="0.4">
      <c r="A73" s="12" t="s">
        <v>157</v>
      </c>
      <c r="B73" s="12" t="s">
        <v>158</v>
      </c>
      <c r="C73" s="14">
        <v>2.9203007863592102E-3</v>
      </c>
      <c r="D73" s="8"/>
      <c r="E73" s="13" t="s">
        <v>2236</v>
      </c>
    </row>
    <row r="74" spans="1:5" x14ac:dyDescent="0.4">
      <c r="A74" s="12" t="s">
        <v>159</v>
      </c>
      <c r="B74" s="12" t="s">
        <v>160</v>
      </c>
      <c r="C74" s="14">
        <v>2.91609345339506E-3</v>
      </c>
      <c r="D74" s="8" t="s">
        <v>13</v>
      </c>
      <c r="E74" s="13" t="s">
        <v>2237</v>
      </c>
    </row>
    <row r="75" spans="1:5" x14ac:dyDescent="0.4">
      <c r="A75" s="12" t="s">
        <v>161</v>
      </c>
      <c r="B75" s="12" t="s">
        <v>162</v>
      </c>
      <c r="C75" s="14">
        <v>2.90792560798126E-3</v>
      </c>
      <c r="D75" s="8"/>
      <c r="E75" s="13" t="s">
        <v>2238</v>
      </c>
    </row>
    <row r="76" spans="1:5" x14ac:dyDescent="0.4">
      <c r="A76" s="12" t="s">
        <v>163</v>
      </c>
      <c r="B76" s="12" t="s">
        <v>164</v>
      </c>
      <c r="C76" s="14">
        <v>2.8915049825781599E-3</v>
      </c>
      <c r="D76" s="8"/>
      <c r="E76" s="13" t="s">
        <v>2239</v>
      </c>
    </row>
    <row r="77" spans="1:5" x14ac:dyDescent="0.4">
      <c r="A77" s="12" t="s">
        <v>165</v>
      </c>
      <c r="B77" s="12" t="s">
        <v>166</v>
      </c>
      <c r="C77" s="14">
        <v>2.88170619500857E-3</v>
      </c>
      <c r="D77" s="8"/>
      <c r="E77" s="13" t="s">
        <v>167</v>
      </c>
    </row>
    <row r="78" spans="1:5" x14ac:dyDescent="0.4">
      <c r="A78" s="12" t="s">
        <v>168</v>
      </c>
      <c r="B78" s="12" t="s">
        <v>169</v>
      </c>
      <c r="C78" s="14">
        <v>2.8571715287575099E-3</v>
      </c>
      <c r="D78" s="8"/>
      <c r="E78" s="13" t="s">
        <v>2240</v>
      </c>
    </row>
    <row r="79" spans="1:5" x14ac:dyDescent="0.4">
      <c r="A79" s="12" t="s">
        <v>170</v>
      </c>
      <c r="B79" s="12" t="s">
        <v>171</v>
      </c>
      <c r="C79" s="14">
        <v>2.8301076066323499E-3</v>
      </c>
      <c r="D79" s="8"/>
      <c r="E79" s="13" t="s">
        <v>2241</v>
      </c>
    </row>
    <row r="80" spans="1:5" x14ac:dyDescent="0.4">
      <c r="A80" s="12" t="s">
        <v>172</v>
      </c>
      <c r="B80" s="12" t="s">
        <v>173</v>
      </c>
      <c r="C80" s="14">
        <v>2.8205389749238799E-3</v>
      </c>
      <c r="D80" s="8"/>
      <c r="E80" s="13" t="s">
        <v>2242</v>
      </c>
    </row>
    <row r="81" spans="1:5" x14ac:dyDescent="0.4">
      <c r="A81" s="12" t="s">
        <v>174</v>
      </c>
      <c r="B81" s="12" t="s">
        <v>175</v>
      </c>
      <c r="C81" s="14">
        <v>2.80305701102784E-3</v>
      </c>
      <c r="D81" s="8" t="s">
        <v>13</v>
      </c>
      <c r="E81" s="13" t="s">
        <v>2243</v>
      </c>
    </row>
    <row r="82" spans="1:5" x14ac:dyDescent="0.4">
      <c r="A82" s="12" t="s">
        <v>176</v>
      </c>
      <c r="B82" s="12" t="s">
        <v>177</v>
      </c>
      <c r="C82" s="14">
        <v>2.7903618390981099E-3</v>
      </c>
      <c r="D82" s="8"/>
      <c r="E82" s="13" t="s">
        <v>2244</v>
      </c>
    </row>
    <row r="83" spans="1:5" x14ac:dyDescent="0.4">
      <c r="A83" s="12" t="s">
        <v>178</v>
      </c>
      <c r="B83" s="12" t="s">
        <v>179</v>
      </c>
      <c r="C83" s="14">
        <v>2.7848654425640402E-3</v>
      </c>
      <c r="D83" s="8"/>
      <c r="E83" s="13" t="s">
        <v>180</v>
      </c>
    </row>
    <row r="84" spans="1:5" x14ac:dyDescent="0.4">
      <c r="A84" s="12" t="s">
        <v>181</v>
      </c>
      <c r="B84" s="12" t="s">
        <v>182</v>
      </c>
      <c r="C84" s="14">
        <v>2.7783829477686498E-3</v>
      </c>
      <c r="D84" s="8"/>
      <c r="E84" s="13" t="s">
        <v>2245</v>
      </c>
    </row>
    <row r="85" spans="1:5" x14ac:dyDescent="0.4">
      <c r="A85" s="12" t="s">
        <v>183</v>
      </c>
      <c r="B85" s="12" t="s">
        <v>184</v>
      </c>
      <c r="C85" s="14">
        <v>2.7754896305365101E-3</v>
      </c>
      <c r="D85" s="8"/>
      <c r="E85" s="13" t="s">
        <v>2246</v>
      </c>
    </row>
    <row r="86" spans="1:5" x14ac:dyDescent="0.4">
      <c r="A86" s="12" t="s">
        <v>185</v>
      </c>
      <c r="B86" s="12" t="s">
        <v>186</v>
      </c>
      <c r="C86" s="14">
        <v>2.71636490475888E-3</v>
      </c>
      <c r="D86" s="8"/>
      <c r="E86" s="13" t="s">
        <v>2247</v>
      </c>
    </row>
    <row r="87" spans="1:5" x14ac:dyDescent="0.4">
      <c r="A87" s="12" t="s">
        <v>187</v>
      </c>
      <c r="B87" s="12" t="s">
        <v>188</v>
      </c>
      <c r="C87" s="14">
        <v>2.6974437923982298E-3</v>
      </c>
      <c r="D87" s="8"/>
      <c r="E87" s="13" t="s">
        <v>189</v>
      </c>
    </row>
    <row r="88" spans="1:5" x14ac:dyDescent="0.4">
      <c r="A88" s="12" t="s">
        <v>190</v>
      </c>
      <c r="B88" s="12" t="s">
        <v>191</v>
      </c>
      <c r="C88" s="14">
        <v>2.6925755876850699E-3</v>
      </c>
      <c r="D88" s="8"/>
      <c r="E88" s="13" t="s">
        <v>2248</v>
      </c>
    </row>
    <row r="89" spans="1:5" x14ac:dyDescent="0.4">
      <c r="A89" s="12" t="s">
        <v>192</v>
      </c>
      <c r="B89" s="12" t="s">
        <v>193</v>
      </c>
      <c r="C89" s="14">
        <v>2.6790478900619199E-3</v>
      </c>
      <c r="D89" s="8"/>
      <c r="E89" s="13" t="s">
        <v>2249</v>
      </c>
    </row>
    <row r="90" spans="1:5" x14ac:dyDescent="0.4">
      <c r="A90" s="12" t="s">
        <v>194</v>
      </c>
      <c r="B90" s="12" t="s">
        <v>195</v>
      </c>
      <c r="C90" s="14">
        <v>2.6590655520026202E-3</v>
      </c>
      <c r="D90" s="8"/>
      <c r="E90" s="13" t="s">
        <v>2250</v>
      </c>
    </row>
    <row r="91" spans="1:5" x14ac:dyDescent="0.4">
      <c r="A91" s="12" t="s">
        <v>196</v>
      </c>
      <c r="B91" s="12" t="s">
        <v>197</v>
      </c>
      <c r="C91" s="14">
        <v>2.6347267483214898E-3</v>
      </c>
      <c r="D91" s="8"/>
      <c r="E91" s="13" t="s">
        <v>198</v>
      </c>
    </row>
    <row r="92" spans="1:5" x14ac:dyDescent="0.4">
      <c r="A92" s="12" t="s">
        <v>199</v>
      </c>
      <c r="B92" s="12" t="s">
        <v>200</v>
      </c>
      <c r="C92" s="14">
        <v>2.6122889027209899E-3</v>
      </c>
      <c r="D92" s="8"/>
      <c r="E92" s="13" t="s">
        <v>201</v>
      </c>
    </row>
    <row r="93" spans="1:5" x14ac:dyDescent="0.4">
      <c r="A93" s="12" t="s">
        <v>202</v>
      </c>
      <c r="B93" s="12" t="s">
        <v>203</v>
      </c>
      <c r="C93" s="14">
        <v>2.6022862324303602E-3</v>
      </c>
      <c r="D93" s="8"/>
      <c r="E93" s="13" t="s">
        <v>2251</v>
      </c>
    </row>
    <row r="94" spans="1:5" x14ac:dyDescent="0.4">
      <c r="A94" s="12" t="s">
        <v>204</v>
      </c>
      <c r="B94" s="12" t="s">
        <v>205</v>
      </c>
      <c r="C94" s="14">
        <v>2.5997541024146398E-3</v>
      </c>
      <c r="D94" s="8"/>
      <c r="E94" s="13" t="s">
        <v>2252</v>
      </c>
    </row>
    <row r="95" spans="1:5" x14ac:dyDescent="0.4">
      <c r="A95" s="12" t="s">
        <v>206</v>
      </c>
      <c r="B95" s="12" t="s">
        <v>207</v>
      </c>
      <c r="C95" s="14">
        <v>2.5885530199545202E-3</v>
      </c>
      <c r="D95" s="8"/>
      <c r="E95" s="13" t="s">
        <v>2253</v>
      </c>
    </row>
    <row r="96" spans="1:5" x14ac:dyDescent="0.4">
      <c r="A96" s="12" t="s">
        <v>208</v>
      </c>
      <c r="B96" s="12" t="s">
        <v>209</v>
      </c>
      <c r="C96" s="14">
        <v>2.5851856603126698E-3</v>
      </c>
      <c r="D96" s="8"/>
      <c r="E96" s="13" t="s">
        <v>2254</v>
      </c>
    </row>
    <row r="97" spans="1:5" x14ac:dyDescent="0.4">
      <c r="A97" s="12" t="s">
        <v>210</v>
      </c>
      <c r="B97" s="12" t="s">
        <v>211</v>
      </c>
      <c r="C97" s="14">
        <v>2.5769939178610802E-3</v>
      </c>
      <c r="D97" s="8"/>
      <c r="E97" s="13" t="s">
        <v>2255</v>
      </c>
    </row>
    <row r="98" spans="1:5" x14ac:dyDescent="0.4">
      <c r="A98" s="12" t="s">
        <v>212</v>
      </c>
      <c r="B98" s="12" t="s">
        <v>213</v>
      </c>
      <c r="C98" s="14">
        <v>2.5757298163803701E-3</v>
      </c>
      <c r="D98" s="8"/>
      <c r="E98" s="13" t="s">
        <v>2256</v>
      </c>
    </row>
    <row r="99" spans="1:5" x14ac:dyDescent="0.4">
      <c r="A99" s="12" t="s">
        <v>214</v>
      </c>
      <c r="B99" s="12" t="s">
        <v>215</v>
      </c>
      <c r="C99" s="14">
        <v>2.5623846823292998E-3</v>
      </c>
      <c r="D99" s="8"/>
      <c r="E99" s="13" t="s">
        <v>216</v>
      </c>
    </row>
    <row r="100" spans="1:5" x14ac:dyDescent="0.4">
      <c r="A100" s="12" t="s">
        <v>217</v>
      </c>
      <c r="B100" s="12" t="s">
        <v>218</v>
      </c>
      <c r="C100" s="14">
        <v>2.5603990481263498E-3</v>
      </c>
      <c r="D100" s="8"/>
      <c r="E100" s="13" t="s">
        <v>2257</v>
      </c>
    </row>
    <row r="101" spans="1:5" x14ac:dyDescent="0.4">
      <c r="A101" s="12" t="s">
        <v>219</v>
      </c>
      <c r="B101" s="12" t="s">
        <v>220</v>
      </c>
      <c r="C101" s="14">
        <v>2.5502838232777901E-3</v>
      </c>
      <c r="D101" s="8"/>
      <c r="E101" s="13" t="s">
        <v>2258</v>
      </c>
    </row>
    <row r="102" spans="1:5" x14ac:dyDescent="0.4">
      <c r="A102" s="12" t="s">
        <v>221</v>
      </c>
      <c r="B102" s="12" t="s">
        <v>222</v>
      </c>
      <c r="C102" s="14">
        <v>2.5425844008735098E-3</v>
      </c>
      <c r="D102" s="8"/>
      <c r="E102" s="13" t="s">
        <v>2259</v>
      </c>
    </row>
    <row r="103" spans="1:5" x14ac:dyDescent="0.4">
      <c r="A103" s="12" t="s">
        <v>223</v>
      </c>
      <c r="B103" s="12" t="s">
        <v>224</v>
      </c>
      <c r="C103" s="14">
        <v>2.5365324314064199E-3</v>
      </c>
      <c r="D103" s="8"/>
      <c r="E103" s="13" t="s">
        <v>225</v>
      </c>
    </row>
    <row r="104" spans="1:5" x14ac:dyDescent="0.4">
      <c r="A104" s="12" t="s">
        <v>226</v>
      </c>
      <c r="B104" s="12" t="s">
        <v>227</v>
      </c>
      <c r="C104" s="14">
        <v>2.5174929094023898E-3</v>
      </c>
      <c r="D104" s="8"/>
      <c r="E104" s="13" t="s">
        <v>2260</v>
      </c>
    </row>
    <row r="105" spans="1:5" x14ac:dyDescent="0.4">
      <c r="A105" s="12" t="s">
        <v>228</v>
      </c>
      <c r="B105" s="12" t="s">
        <v>229</v>
      </c>
      <c r="C105" s="14">
        <v>2.49216975389434E-3</v>
      </c>
      <c r="D105" s="8"/>
      <c r="E105" s="13" t="s">
        <v>2261</v>
      </c>
    </row>
    <row r="106" spans="1:5" x14ac:dyDescent="0.4">
      <c r="A106" s="12" t="s">
        <v>230</v>
      </c>
      <c r="B106" s="12" t="s">
        <v>231</v>
      </c>
      <c r="C106" s="14">
        <v>2.48448355129419E-3</v>
      </c>
      <c r="D106" s="8"/>
      <c r="E106" s="13" t="s">
        <v>232</v>
      </c>
    </row>
    <row r="107" spans="1:5" x14ac:dyDescent="0.4">
      <c r="A107" s="12" t="s">
        <v>233</v>
      </c>
      <c r="B107" s="12" t="s">
        <v>234</v>
      </c>
      <c r="C107" s="14">
        <v>2.4653401187868101E-3</v>
      </c>
      <c r="D107" s="8"/>
      <c r="E107" s="13" t="s">
        <v>2262</v>
      </c>
    </row>
    <row r="108" spans="1:5" x14ac:dyDescent="0.4">
      <c r="A108" s="12" t="s">
        <v>235</v>
      </c>
      <c r="B108" s="12" t="s">
        <v>236</v>
      </c>
      <c r="C108" s="14">
        <v>2.4645599803304499E-3</v>
      </c>
      <c r="D108" s="8"/>
      <c r="E108" s="13" t="s">
        <v>2263</v>
      </c>
    </row>
    <row r="109" spans="1:5" x14ac:dyDescent="0.4">
      <c r="A109" s="12" t="s">
        <v>237</v>
      </c>
      <c r="B109" s="12" t="s">
        <v>238</v>
      </c>
      <c r="C109" s="14">
        <v>2.4639170495177301E-3</v>
      </c>
      <c r="D109" s="8"/>
      <c r="E109" s="13" t="s">
        <v>239</v>
      </c>
    </row>
    <row r="110" spans="1:5" x14ac:dyDescent="0.4">
      <c r="A110" s="12" t="s">
        <v>240</v>
      </c>
      <c r="B110" s="12" t="s">
        <v>241</v>
      </c>
      <c r="C110" s="14">
        <v>2.4431721846278499E-3</v>
      </c>
      <c r="D110" s="8"/>
      <c r="E110" s="13" t="s">
        <v>2264</v>
      </c>
    </row>
    <row r="111" spans="1:5" x14ac:dyDescent="0.4">
      <c r="A111" s="12" t="s">
        <v>242</v>
      </c>
      <c r="B111" s="12" t="s">
        <v>243</v>
      </c>
      <c r="C111" s="14">
        <v>2.4426463278281198E-3</v>
      </c>
      <c r="D111" s="8"/>
      <c r="E111" s="13" t="s">
        <v>2265</v>
      </c>
    </row>
    <row r="112" spans="1:5" x14ac:dyDescent="0.4">
      <c r="A112" s="12" t="s">
        <v>244</v>
      </c>
      <c r="B112" s="12" t="s">
        <v>245</v>
      </c>
      <c r="C112" s="14">
        <v>2.4300561014792398E-3</v>
      </c>
      <c r="D112" s="8"/>
      <c r="E112" s="13" t="s">
        <v>2266</v>
      </c>
    </row>
    <row r="113" spans="1:5" x14ac:dyDescent="0.4">
      <c r="A113" s="12" t="s">
        <v>246</v>
      </c>
      <c r="B113" s="12" t="s">
        <v>247</v>
      </c>
      <c r="C113" s="14">
        <v>2.42304099583859E-3</v>
      </c>
      <c r="D113" s="8"/>
      <c r="E113" s="13" t="s">
        <v>248</v>
      </c>
    </row>
    <row r="114" spans="1:5" x14ac:dyDescent="0.4">
      <c r="A114" s="12" t="s">
        <v>249</v>
      </c>
      <c r="B114" s="12" t="s">
        <v>250</v>
      </c>
      <c r="C114" s="14">
        <v>2.4190368446012299E-3</v>
      </c>
      <c r="D114" s="8"/>
      <c r="E114" s="13" t="s">
        <v>2267</v>
      </c>
    </row>
    <row r="115" spans="1:5" x14ac:dyDescent="0.4">
      <c r="A115" s="12" t="s">
        <v>251</v>
      </c>
      <c r="B115" s="12" t="s">
        <v>252</v>
      </c>
      <c r="C115" s="14">
        <v>2.4082231037603299E-3</v>
      </c>
      <c r="D115" s="8"/>
      <c r="E115" s="13" t="s">
        <v>2268</v>
      </c>
    </row>
    <row r="116" spans="1:5" x14ac:dyDescent="0.4">
      <c r="A116" s="12" t="s">
        <v>253</v>
      </c>
      <c r="B116" s="12" t="s">
        <v>254</v>
      </c>
      <c r="C116" s="14">
        <v>2.4042248306180999E-3</v>
      </c>
      <c r="D116" s="8"/>
      <c r="E116" s="13" t="s">
        <v>2269</v>
      </c>
    </row>
    <row r="117" spans="1:5" x14ac:dyDescent="0.4">
      <c r="A117" s="12" t="s">
        <v>255</v>
      </c>
      <c r="B117" s="12" t="s">
        <v>256</v>
      </c>
      <c r="C117" s="14">
        <v>2.3910232414964599E-3</v>
      </c>
      <c r="D117" s="8"/>
      <c r="E117" s="13" t="s">
        <v>2270</v>
      </c>
    </row>
    <row r="118" spans="1:5" x14ac:dyDescent="0.4">
      <c r="A118" s="12" t="s">
        <v>257</v>
      </c>
      <c r="B118" s="12" t="s">
        <v>258</v>
      </c>
      <c r="C118" s="14">
        <v>2.3772753478245802E-3</v>
      </c>
      <c r="D118" s="8"/>
      <c r="E118" s="13" t="s">
        <v>2271</v>
      </c>
    </row>
    <row r="119" spans="1:5" x14ac:dyDescent="0.4">
      <c r="A119" s="12" t="s">
        <v>259</v>
      </c>
      <c r="B119" s="12" t="s">
        <v>260</v>
      </c>
      <c r="C119" s="14">
        <v>2.3666849066502202E-3</v>
      </c>
      <c r="D119" s="8"/>
      <c r="E119" s="13" t="s">
        <v>2272</v>
      </c>
    </row>
    <row r="120" spans="1:5" x14ac:dyDescent="0.4">
      <c r="A120" s="12" t="s">
        <v>261</v>
      </c>
      <c r="B120" s="12" t="s">
        <v>262</v>
      </c>
      <c r="C120" s="14">
        <v>2.3666008047857198E-3</v>
      </c>
      <c r="D120" s="8"/>
      <c r="E120" s="13" t="s">
        <v>263</v>
      </c>
    </row>
    <row r="121" spans="1:5" x14ac:dyDescent="0.4">
      <c r="A121" s="12" t="s">
        <v>264</v>
      </c>
      <c r="B121" s="12" t="s">
        <v>265</v>
      </c>
      <c r="C121" s="14">
        <v>2.3276971672036499E-3</v>
      </c>
      <c r="D121" s="8"/>
      <c r="E121" s="13" t="s">
        <v>2273</v>
      </c>
    </row>
    <row r="122" spans="1:5" x14ac:dyDescent="0.4">
      <c r="A122" s="12" t="s">
        <v>266</v>
      </c>
      <c r="B122" s="12" t="s">
        <v>267</v>
      </c>
      <c r="C122" s="14">
        <v>2.3260182985611298E-3</v>
      </c>
      <c r="D122" s="8"/>
      <c r="E122" s="13" t="s">
        <v>2274</v>
      </c>
    </row>
    <row r="123" spans="1:5" x14ac:dyDescent="0.4">
      <c r="A123" s="12" t="s">
        <v>268</v>
      </c>
      <c r="B123" s="12" t="s">
        <v>269</v>
      </c>
      <c r="C123" s="14">
        <v>2.3198624005395501E-3</v>
      </c>
      <c r="D123" s="8"/>
      <c r="E123" s="13" t="s">
        <v>2275</v>
      </c>
    </row>
    <row r="124" spans="1:5" x14ac:dyDescent="0.4">
      <c r="A124" s="12" t="s">
        <v>270</v>
      </c>
      <c r="B124" s="12" t="s">
        <v>271</v>
      </c>
      <c r="C124" s="14">
        <v>2.3184969227074601E-3</v>
      </c>
      <c r="D124" s="8"/>
      <c r="E124" s="13" t="s">
        <v>272</v>
      </c>
    </row>
    <row r="125" spans="1:5" x14ac:dyDescent="0.4">
      <c r="A125" s="12" t="s">
        <v>273</v>
      </c>
      <c r="B125" s="12" t="s">
        <v>274</v>
      </c>
      <c r="C125" s="14">
        <v>2.3081856792393999E-3</v>
      </c>
      <c r="D125" s="8"/>
      <c r="E125" s="13" t="s">
        <v>2276</v>
      </c>
    </row>
    <row r="126" spans="1:5" x14ac:dyDescent="0.4">
      <c r="A126" s="12" t="s">
        <v>275</v>
      </c>
      <c r="B126" s="12" t="s">
        <v>276</v>
      </c>
      <c r="C126" s="14">
        <v>2.3052308060819301E-3</v>
      </c>
      <c r="D126" s="8"/>
      <c r="E126" s="13" t="s">
        <v>2277</v>
      </c>
    </row>
    <row r="127" spans="1:5" x14ac:dyDescent="0.4">
      <c r="A127" s="12" t="s">
        <v>277</v>
      </c>
      <c r="B127" s="12" t="s">
        <v>278</v>
      </c>
      <c r="C127" s="14">
        <v>2.30300805684744E-3</v>
      </c>
      <c r="D127" s="8"/>
      <c r="E127" s="13" t="s">
        <v>2278</v>
      </c>
    </row>
    <row r="128" spans="1:5" x14ac:dyDescent="0.4">
      <c r="A128" s="12" t="s">
        <v>279</v>
      </c>
      <c r="B128" s="12" t="s">
        <v>280</v>
      </c>
      <c r="C128" s="14">
        <v>2.3012079775893298E-3</v>
      </c>
      <c r="D128" s="8"/>
      <c r="E128" s="13" t="s">
        <v>2279</v>
      </c>
    </row>
    <row r="129" spans="1:5" x14ac:dyDescent="0.4">
      <c r="A129" s="12" t="s">
        <v>281</v>
      </c>
      <c r="B129" s="12" t="s">
        <v>282</v>
      </c>
      <c r="C129" s="14">
        <v>2.28207086121059E-3</v>
      </c>
      <c r="D129" s="8"/>
      <c r="E129" s="13" t="s">
        <v>2280</v>
      </c>
    </row>
    <row r="130" spans="1:5" x14ac:dyDescent="0.4">
      <c r="A130" s="12" t="s">
        <v>283</v>
      </c>
      <c r="B130" s="12" t="s">
        <v>284</v>
      </c>
      <c r="C130" s="14">
        <v>2.2709632927532201E-3</v>
      </c>
      <c r="D130" s="8" t="s">
        <v>13</v>
      </c>
      <c r="E130" s="13" t="s">
        <v>2281</v>
      </c>
    </row>
    <row r="131" spans="1:5" x14ac:dyDescent="0.4">
      <c r="A131" s="12" t="s">
        <v>285</v>
      </c>
      <c r="B131" s="12" t="s">
        <v>286</v>
      </c>
      <c r="C131" s="14">
        <v>2.26864560996195E-3</v>
      </c>
      <c r="D131" s="8"/>
      <c r="E131" s="13" t="s">
        <v>287</v>
      </c>
    </row>
    <row r="132" spans="1:5" x14ac:dyDescent="0.4">
      <c r="A132" s="12" t="s">
        <v>288</v>
      </c>
      <c r="B132" s="12" t="s">
        <v>289</v>
      </c>
      <c r="C132" s="14">
        <v>2.2585070863146098E-3</v>
      </c>
      <c r="D132" s="8" t="s">
        <v>13</v>
      </c>
      <c r="E132" s="13" t="s">
        <v>290</v>
      </c>
    </row>
    <row r="133" spans="1:5" x14ac:dyDescent="0.4">
      <c r="A133" s="12" t="s">
        <v>291</v>
      </c>
      <c r="B133" s="12" t="s">
        <v>292</v>
      </c>
      <c r="C133" s="14">
        <v>2.2216917229086301E-3</v>
      </c>
      <c r="D133" s="8"/>
      <c r="E133" s="13" t="s">
        <v>2282</v>
      </c>
    </row>
    <row r="134" spans="1:5" x14ac:dyDescent="0.4">
      <c r="A134" s="12" t="s">
        <v>293</v>
      </c>
      <c r="B134" s="12" t="s">
        <v>294</v>
      </c>
      <c r="C134" s="14">
        <v>2.2192580762675201E-3</v>
      </c>
      <c r="D134" s="8"/>
      <c r="E134" s="13" t="s">
        <v>2283</v>
      </c>
    </row>
    <row r="135" spans="1:5" x14ac:dyDescent="0.4">
      <c r="A135" s="12" t="s">
        <v>295</v>
      </c>
      <c r="B135" s="12" t="s">
        <v>296</v>
      </c>
      <c r="C135" s="14">
        <v>2.2055558086749101E-3</v>
      </c>
      <c r="D135" s="8"/>
      <c r="E135" s="13" t="s">
        <v>2284</v>
      </c>
    </row>
    <row r="136" spans="1:5" x14ac:dyDescent="0.4">
      <c r="A136" s="12" t="s">
        <v>297</v>
      </c>
      <c r="B136" s="12" t="s">
        <v>298</v>
      </c>
      <c r="C136" s="14">
        <v>2.2033935570954801E-3</v>
      </c>
      <c r="D136" s="8"/>
      <c r="E136" s="13" t="s">
        <v>299</v>
      </c>
    </row>
    <row r="137" spans="1:5" x14ac:dyDescent="0.4">
      <c r="A137" s="12" t="s">
        <v>300</v>
      </c>
      <c r="B137" s="12" t="s">
        <v>301</v>
      </c>
      <c r="C137" s="14">
        <v>2.1917891988234499E-3</v>
      </c>
      <c r="D137" s="8"/>
      <c r="E137" s="13" t="s">
        <v>2285</v>
      </c>
    </row>
    <row r="138" spans="1:5" x14ac:dyDescent="0.4">
      <c r="A138" s="12" t="s">
        <v>302</v>
      </c>
      <c r="B138" s="12" t="s">
        <v>303</v>
      </c>
      <c r="C138" s="14">
        <v>2.1831131219298E-3</v>
      </c>
      <c r="D138" s="8"/>
      <c r="E138" s="13" t="s">
        <v>304</v>
      </c>
    </row>
    <row r="139" spans="1:5" x14ac:dyDescent="0.4">
      <c r="A139" s="12" t="s">
        <v>305</v>
      </c>
      <c r="B139" s="12" t="s">
        <v>306</v>
      </c>
      <c r="C139" s="14">
        <v>2.17383254410223E-3</v>
      </c>
      <c r="D139" s="8"/>
      <c r="E139" s="13" t="s">
        <v>2286</v>
      </c>
    </row>
    <row r="140" spans="1:5" x14ac:dyDescent="0.4">
      <c r="A140" s="12" t="s">
        <v>307</v>
      </c>
      <c r="B140" s="12" t="s">
        <v>308</v>
      </c>
      <c r="C140" s="14">
        <v>2.16079394657812E-3</v>
      </c>
      <c r="D140" s="8"/>
      <c r="E140" s="13" t="s">
        <v>2287</v>
      </c>
    </row>
    <row r="141" spans="1:5" x14ac:dyDescent="0.4">
      <c r="A141" s="12" t="s">
        <v>309</v>
      </c>
      <c r="B141" s="12" t="s">
        <v>310</v>
      </c>
      <c r="C141" s="14">
        <v>2.1576273344013699E-3</v>
      </c>
      <c r="D141" s="8"/>
      <c r="E141" s="13" t="s">
        <v>2288</v>
      </c>
    </row>
    <row r="142" spans="1:5" x14ac:dyDescent="0.4">
      <c r="A142" s="12" t="s">
        <v>311</v>
      </c>
      <c r="B142" s="12" t="s">
        <v>312</v>
      </c>
      <c r="C142" s="14">
        <v>2.1561074075602902E-3</v>
      </c>
      <c r="D142" s="8" t="s">
        <v>13</v>
      </c>
      <c r="E142" s="13" t="s">
        <v>2289</v>
      </c>
    </row>
    <row r="143" spans="1:5" x14ac:dyDescent="0.4">
      <c r="A143" s="12" t="s">
        <v>313</v>
      </c>
      <c r="B143" s="12" t="s">
        <v>314</v>
      </c>
      <c r="C143" s="14">
        <v>2.12954306185334E-3</v>
      </c>
      <c r="D143" s="8"/>
      <c r="E143" s="13" t="s">
        <v>315</v>
      </c>
    </row>
    <row r="144" spans="1:5" x14ac:dyDescent="0.4">
      <c r="A144" s="12" t="s">
        <v>316</v>
      </c>
      <c r="B144" s="12" t="s">
        <v>317</v>
      </c>
      <c r="C144" s="14">
        <v>2.1176259508195101E-3</v>
      </c>
      <c r="D144" s="8"/>
      <c r="E144" s="13" t="s">
        <v>2290</v>
      </c>
    </row>
    <row r="145" spans="1:5" x14ac:dyDescent="0.4">
      <c r="A145" s="12" t="s">
        <v>318</v>
      </c>
      <c r="B145" s="12" t="s">
        <v>319</v>
      </c>
      <c r="C145" s="14">
        <v>2.0935478828986798E-3</v>
      </c>
      <c r="D145" s="8"/>
      <c r="E145" s="13" t="s">
        <v>320</v>
      </c>
    </row>
    <row r="146" spans="1:5" x14ac:dyDescent="0.4">
      <c r="A146" s="12" t="s">
        <v>321</v>
      </c>
      <c r="B146" s="12" t="s">
        <v>322</v>
      </c>
      <c r="C146" s="14">
        <v>2.0818218100322802E-3</v>
      </c>
      <c r="D146" s="8"/>
      <c r="E146" s="13" t="s">
        <v>2291</v>
      </c>
    </row>
    <row r="147" spans="1:5" x14ac:dyDescent="0.4">
      <c r="A147" s="12" t="s">
        <v>323</v>
      </c>
      <c r="B147" s="12" t="s">
        <v>324</v>
      </c>
      <c r="C147" s="14">
        <v>2.0799852167614E-3</v>
      </c>
      <c r="D147" s="8"/>
      <c r="E147" s="13" t="s">
        <v>325</v>
      </c>
    </row>
    <row r="148" spans="1:5" x14ac:dyDescent="0.4">
      <c r="A148" s="12" t="s">
        <v>326</v>
      </c>
      <c r="B148" s="12" t="s">
        <v>327</v>
      </c>
      <c r="C148" s="14">
        <v>2.0587248340010402E-3</v>
      </c>
      <c r="D148" s="8"/>
      <c r="E148" s="13" t="s">
        <v>2292</v>
      </c>
    </row>
    <row r="149" spans="1:5" x14ac:dyDescent="0.4">
      <c r="A149" s="12" t="s">
        <v>328</v>
      </c>
      <c r="B149" s="12" t="s">
        <v>329</v>
      </c>
      <c r="C149" s="14">
        <v>2.0541308809948699E-3</v>
      </c>
      <c r="D149" s="8"/>
      <c r="E149" s="13" t="s">
        <v>2293</v>
      </c>
    </row>
    <row r="150" spans="1:5" x14ac:dyDescent="0.4">
      <c r="A150" s="12" t="s">
        <v>330</v>
      </c>
      <c r="B150" s="12" t="s">
        <v>331</v>
      </c>
      <c r="C150" s="14">
        <v>2.0464387465995702E-3</v>
      </c>
      <c r="D150" s="8"/>
      <c r="E150" s="13" t="s">
        <v>2294</v>
      </c>
    </row>
    <row r="151" spans="1:5" x14ac:dyDescent="0.4">
      <c r="A151" s="12" t="s">
        <v>332</v>
      </c>
      <c r="B151" s="12" t="s">
        <v>333</v>
      </c>
      <c r="C151" s="14">
        <v>2.0225015744866699E-3</v>
      </c>
      <c r="D151" s="8"/>
      <c r="E151" s="13" t="s">
        <v>2295</v>
      </c>
    </row>
    <row r="152" spans="1:5" x14ac:dyDescent="0.4">
      <c r="A152" s="12" t="s">
        <v>334</v>
      </c>
      <c r="B152" s="12" t="s">
        <v>335</v>
      </c>
      <c r="C152" s="14">
        <v>2.02145861367689E-3</v>
      </c>
      <c r="D152" s="8"/>
      <c r="E152" s="13" t="s">
        <v>2296</v>
      </c>
    </row>
    <row r="153" spans="1:5" x14ac:dyDescent="0.4">
      <c r="A153" s="12" t="s">
        <v>336</v>
      </c>
      <c r="B153" s="12" t="s">
        <v>337</v>
      </c>
      <c r="C153" s="14">
        <v>2.00982387828509E-3</v>
      </c>
      <c r="D153" s="8"/>
      <c r="E153" s="13" t="s">
        <v>2297</v>
      </c>
    </row>
    <row r="154" spans="1:5" x14ac:dyDescent="0.4">
      <c r="A154" s="12" t="s">
        <v>338</v>
      </c>
      <c r="B154" s="12" t="s">
        <v>339</v>
      </c>
      <c r="C154" s="14">
        <v>1.9988438596152199E-3</v>
      </c>
      <c r="D154" s="8"/>
      <c r="E154" s="13" t="s">
        <v>340</v>
      </c>
    </row>
    <row r="155" spans="1:5" x14ac:dyDescent="0.4">
      <c r="A155" s="12" t="s">
        <v>341</v>
      </c>
      <c r="B155" s="12" t="s">
        <v>342</v>
      </c>
      <c r="C155" s="14">
        <v>1.9927077856595398E-3</v>
      </c>
      <c r="D155" s="8"/>
      <c r="E155" s="13" t="s">
        <v>2298</v>
      </c>
    </row>
    <row r="156" spans="1:5" x14ac:dyDescent="0.4">
      <c r="A156" s="12" t="s">
        <v>343</v>
      </c>
      <c r="B156" s="12" t="s">
        <v>344</v>
      </c>
      <c r="C156" s="14">
        <v>1.9898484462704201E-3</v>
      </c>
      <c r="D156" s="8"/>
      <c r="E156" s="13" t="s">
        <v>345</v>
      </c>
    </row>
    <row r="157" spans="1:5" x14ac:dyDescent="0.4">
      <c r="A157" s="12" t="s">
        <v>346</v>
      </c>
      <c r="B157" s="12" t="s">
        <v>347</v>
      </c>
      <c r="C157" s="14">
        <v>1.9895933916489802E-3</v>
      </c>
      <c r="D157" s="8"/>
      <c r="E157" s="13" t="s">
        <v>2299</v>
      </c>
    </row>
    <row r="158" spans="1:5" x14ac:dyDescent="0.4">
      <c r="A158" s="12" t="s">
        <v>348</v>
      </c>
      <c r="B158" s="12" t="s">
        <v>349</v>
      </c>
      <c r="C158" s="14">
        <v>1.9870903355175599E-3</v>
      </c>
      <c r="D158" s="8"/>
      <c r="E158" s="13" t="s">
        <v>2300</v>
      </c>
    </row>
    <row r="159" spans="1:5" x14ac:dyDescent="0.4">
      <c r="A159" s="12" t="s">
        <v>350</v>
      </c>
      <c r="B159" s="12" t="s">
        <v>351</v>
      </c>
      <c r="C159" s="14">
        <v>1.9269527642599401E-3</v>
      </c>
      <c r="D159" s="8"/>
      <c r="E159" s="13" t="s">
        <v>352</v>
      </c>
    </row>
    <row r="160" spans="1:5" x14ac:dyDescent="0.4">
      <c r="A160" s="12" t="s">
        <v>353</v>
      </c>
      <c r="B160" s="12" t="s">
        <v>354</v>
      </c>
      <c r="C160" s="14">
        <v>1.90999867999832E-3</v>
      </c>
      <c r="D160" s="8"/>
      <c r="E160" s="13" t="s">
        <v>2301</v>
      </c>
    </row>
    <row r="161" spans="1:5" x14ac:dyDescent="0.4">
      <c r="A161" s="12" t="s">
        <v>355</v>
      </c>
      <c r="B161" s="12" t="s">
        <v>356</v>
      </c>
      <c r="C161" s="14">
        <v>1.89945990247771E-3</v>
      </c>
      <c r="D161" s="8"/>
      <c r="E161" s="13" t="s">
        <v>2302</v>
      </c>
    </row>
    <row r="162" spans="1:5" x14ac:dyDescent="0.4">
      <c r="A162" s="12" t="s">
        <v>357</v>
      </c>
      <c r="B162" s="12" t="s">
        <v>358</v>
      </c>
      <c r="C162" s="14">
        <v>1.89310494836736E-3</v>
      </c>
      <c r="D162" s="8" t="s">
        <v>13</v>
      </c>
      <c r="E162" s="13" t="s">
        <v>2303</v>
      </c>
    </row>
    <row r="163" spans="1:5" x14ac:dyDescent="0.4">
      <c r="A163" s="12" t="s">
        <v>359</v>
      </c>
      <c r="B163" s="12" t="s">
        <v>360</v>
      </c>
      <c r="C163" s="14">
        <v>1.89085928744801E-3</v>
      </c>
      <c r="D163" s="8"/>
      <c r="E163" s="13" t="s">
        <v>361</v>
      </c>
    </row>
    <row r="164" spans="1:5" x14ac:dyDescent="0.4">
      <c r="A164" s="12" t="s">
        <v>362</v>
      </c>
      <c r="B164" s="12" t="s">
        <v>363</v>
      </c>
      <c r="C164" s="14">
        <v>1.87120192202517E-3</v>
      </c>
      <c r="D164" s="8"/>
      <c r="E164" s="13" t="s">
        <v>2304</v>
      </c>
    </row>
    <row r="165" spans="1:5" x14ac:dyDescent="0.4">
      <c r="A165" s="12" t="s">
        <v>364</v>
      </c>
      <c r="B165" s="12" t="s">
        <v>365</v>
      </c>
      <c r="C165" s="14">
        <v>1.85882974363422E-3</v>
      </c>
      <c r="D165" s="8"/>
      <c r="E165" s="13" t="s">
        <v>2305</v>
      </c>
    </row>
    <row r="166" spans="1:5" x14ac:dyDescent="0.4">
      <c r="A166" s="12" t="s">
        <v>366</v>
      </c>
      <c r="B166" s="12" t="s">
        <v>367</v>
      </c>
      <c r="C166" s="14">
        <v>1.8561089427347501E-3</v>
      </c>
      <c r="D166" s="8"/>
      <c r="E166" s="13" t="s">
        <v>2306</v>
      </c>
    </row>
    <row r="167" spans="1:5" x14ac:dyDescent="0.4">
      <c r="A167" s="12" t="s">
        <v>368</v>
      </c>
      <c r="B167" s="12" t="s">
        <v>369</v>
      </c>
      <c r="C167" s="14">
        <v>1.8399854441760199E-3</v>
      </c>
      <c r="D167" s="8"/>
      <c r="E167" s="13" t="s">
        <v>2307</v>
      </c>
    </row>
    <row r="168" spans="1:5" x14ac:dyDescent="0.4">
      <c r="A168" s="12" t="s">
        <v>370</v>
      </c>
      <c r="B168" s="12" t="s">
        <v>371</v>
      </c>
      <c r="C168" s="14">
        <v>1.8377240332104799E-3</v>
      </c>
      <c r="D168" s="8"/>
      <c r="E168" s="13" t="s">
        <v>2308</v>
      </c>
    </row>
    <row r="169" spans="1:5" x14ac:dyDescent="0.4">
      <c r="A169" s="12" t="s">
        <v>372</v>
      </c>
      <c r="B169" s="12" t="s">
        <v>373</v>
      </c>
      <c r="C169" s="14">
        <v>1.81796079166048E-3</v>
      </c>
      <c r="D169" s="8"/>
      <c r="E169" s="13" t="s">
        <v>2309</v>
      </c>
    </row>
    <row r="170" spans="1:5" x14ac:dyDescent="0.4">
      <c r="A170" s="12" t="s">
        <v>374</v>
      </c>
      <c r="B170" s="12" t="s">
        <v>375</v>
      </c>
      <c r="C170" s="14">
        <v>1.8160824367867601E-3</v>
      </c>
      <c r="D170" s="8"/>
      <c r="E170" s="13" t="s">
        <v>2310</v>
      </c>
    </row>
    <row r="171" spans="1:5" x14ac:dyDescent="0.4">
      <c r="A171" s="12" t="s">
        <v>376</v>
      </c>
      <c r="B171" s="12" t="s">
        <v>377</v>
      </c>
      <c r="C171" s="14">
        <v>1.7916444030763E-3</v>
      </c>
      <c r="D171" s="8"/>
      <c r="E171" s="13" t="s">
        <v>2311</v>
      </c>
    </row>
    <row r="172" spans="1:5" x14ac:dyDescent="0.4">
      <c r="A172" s="12" t="s">
        <v>378</v>
      </c>
      <c r="B172" s="12" t="s">
        <v>379</v>
      </c>
      <c r="C172" s="14">
        <v>1.7749950581420701E-3</v>
      </c>
      <c r="D172" s="8"/>
      <c r="E172" s="13" t="s">
        <v>2312</v>
      </c>
    </row>
    <row r="173" spans="1:5" x14ac:dyDescent="0.4">
      <c r="A173" s="12" t="s">
        <v>380</v>
      </c>
      <c r="B173" s="12" t="s">
        <v>381</v>
      </c>
      <c r="C173" s="14">
        <v>1.76824901579066E-3</v>
      </c>
      <c r="D173" s="8"/>
      <c r="E173" s="13" t="s">
        <v>2313</v>
      </c>
    </row>
    <row r="174" spans="1:5" x14ac:dyDescent="0.4">
      <c r="A174" s="12" t="s">
        <v>382</v>
      </c>
      <c r="B174" s="12" t="s">
        <v>383</v>
      </c>
      <c r="C174" s="14">
        <v>1.75828421303457E-3</v>
      </c>
      <c r="D174" s="8"/>
      <c r="E174" s="13" t="s">
        <v>2314</v>
      </c>
    </row>
    <row r="175" spans="1:5" x14ac:dyDescent="0.4">
      <c r="A175" s="12" t="s">
        <v>384</v>
      </c>
      <c r="B175" s="12" t="s">
        <v>385</v>
      </c>
      <c r="C175" s="14">
        <v>1.7326472304029701E-3</v>
      </c>
      <c r="D175" s="8"/>
      <c r="E175" s="13" t="s">
        <v>2315</v>
      </c>
    </row>
    <row r="176" spans="1:5" x14ac:dyDescent="0.4">
      <c r="A176" s="12" t="s">
        <v>386</v>
      </c>
      <c r="B176" s="12" t="s">
        <v>387</v>
      </c>
      <c r="C176" s="14">
        <v>1.7166143857446799E-3</v>
      </c>
      <c r="D176" s="8"/>
      <c r="E176" s="13" t="s">
        <v>2316</v>
      </c>
    </row>
    <row r="177" spans="1:5" x14ac:dyDescent="0.4">
      <c r="A177" s="12" t="s">
        <v>388</v>
      </c>
      <c r="B177" s="12" t="s">
        <v>389</v>
      </c>
      <c r="C177" s="14">
        <v>1.7129212594088499E-3</v>
      </c>
      <c r="D177" s="8" t="s">
        <v>13</v>
      </c>
      <c r="E177" s="13" t="s">
        <v>2317</v>
      </c>
    </row>
    <row r="178" spans="1:5" x14ac:dyDescent="0.4">
      <c r="A178" s="12" t="s">
        <v>390</v>
      </c>
      <c r="B178" s="12" t="s">
        <v>391</v>
      </c>
      <c r="C178" s="14">
        <v>1.70647456507001E-3</v>
      </c>
      <c r="D178" s="8"/>
      <c r="E178" s="13" t="s">
        <v>2318</v>
      </c>
    </row>
    <row r="179" spans="1:5" x14ac:dyDescent="0.4">
      <c r="A179" s="12" t="s">
        <v>392</v>
      </c>
      <c r="B179" s="12" t="s">
        <v>393</v>
      </c>
      <c r="C179" s="14">
        <v>1.6995541947491799E-3</v>
      </c>
      <c r="D179" s="8"/>
      <c r="E179" s="13" t="s">
        <v>2319</v>
      </c>
    </row>
    <row r="180" spans="1:5" x14ac:dyDescent="0.4">
      <c r="A180" s="12" t="s">
        <v>394</v>
      </c>
      <c r="B180" s="12" t="s">
        <v>395</v>
      </c>
      <c r="C180" s="14">
        <v>1.69645720637645E-3</v>
      </c>
      <c r="D180" s="8"/>
      <c r="E180" s="13" t="s">
        <v>2320</v>
      </c>
    </row>
    <row r="181" spans="1:5" x14ac:dyDescent="0.4">
      <c r="A181" s="12" t="s">
        <v>396</v>
      </c>
      <c r="B181" s="12" t="s">
        <v>397</v>
      </c>
      <c r="C181" s="14">
        <v>1.6877594328938701E-3</v>
      </c>
      <c r="D181" s="8"/>
      <c r="E181" s="13" t="s">
        <v>2321</v>
      </c>
    </row>
    <row r="182" spans="1:5" x14ac:dyDescent="0.4">
      <c r="A182" s="12" t="s">
        <v>398</v>
      </c>
      <c r="B182" s="12" t="s">
        <v>399</v>
      </c>
      <c r="C182" s="14">
        <v>1.68775277560901E-3</v>
      </c>
      <c r="D182" s="8"/>
      <c r="E182" s="13" t="s">
        <v>2322</v>
      </c>
    </row>
    <row r="183" spans="1:5" x14ac:dyDescent="0.4">
      <c r="A183" s="12" t="s">
        <v>400</v>
      </c>
      <c r="B183" s="12" t="s">
        <v>401</v>
      </c>
      <c r="C183" s="14">
        <v>1.68427127622702E-3</v>
      </c>
      <c r="D183" s="8"/>
      <c r="E183" s="13" t="s">
        <v>2323</v>
      </c>
    </row>
    <row r="184" spans="1:5" x14ac:dyDescent="0.4">
      <c r="A184" s="12" t="s">
        <v>402</v>
      </c>
      <c r="B184" s="12" t="s">
        <v>403</v>
      </c>
      <c r="C184" s="14">
        <v>1.6762460496179601E-3</v>
      </c>
      <c r="D184" s="8"/>
      <c r="E184" s="13" t="s">
        <v>2324</v>
      </c>
    </row>
    <row r="185" spans="1:5" x14ac:dyDescent="0.4">
      <c r="A185" s="12" t="s">
        <v>404</v>
      </c>
      <c r="B185" s="12" t="s">
        <v>405</v>
      </c>
      <c r="C185" s="14">
        <v>1.6758917967737801E-3</v>
      </c>
      <c r="D185" s="8"/>
      <c r="E185" s="13" t="s">
        <v>2325</v>
      </c>
    </row>
    <row r="186" spans="1:5" x14ac:dyDescent="0.4">
      <c r="A186" s="12" t="s">
        <v>406</v>
      </c>
      <c r="B186" s="12" t="s">
        <v>407</v>
      </c>
      <c r="C186" s="14">
        <v>1.65991461633377E-3</v>
      </c>
      <c r="D186" s="8"/>
      <c r="E186" s="13" t="s">
        <v>2326</v>
      </c>
    </row>
    <row r="187" spans="1:5" x14ac:dyDescent="0.4">
      <c r="A187" s="12" t="s">
        <v>408</v>
      </c>
      <c r="B187" s="12" t="s">
        <v>409</v>
      </c>
      <c r="C187" s="14">
        <v>1.65505053392512E-3</v>
      </c>
      <c r="D187" s="8"/>
      <c r="E187" s="13" t="s">
        <v>2327</v>
      </c>
    </row>
    <row r="188" spans="1:5" x14ac:dyDescent="0.4">
      <c r="A188" s="12" t="s">
        <v>410</v>
      </c>
      <c r="B188" s="12" t="s">
        <v>411</v>
      </c>
      <c r="C188" s="14">
        <v>1.64656894214618E-3</v>
      </c>
      <c r="D188" s="8"/>
      <c r="E188" s="13" t="s">
        <v>2328</v>
      </c>
    </row>
    <row r="189" spans="1:5" x14ac:dyDescent="0.4">
      <c r="A189" s="12" t="s">
        <v>412</v>
      </c>
      <c r="B189" s="12" t="s">
        <v>413</v>
      </c>
      <c r="C189" s="14">
        <v>1.63636752018707E-3</v>
      </c>
      <c r="D189" s="8"/>
      <c r="E189" s="13" t="s">
        <v>2329</v>
      </c>
    </row>
    <row r="190" spans="1:5" x14ac:dyDescent="0.4">
      <c r="A190" s="12" t="s">
        <v>414</v>
      </c>
      <c r="B190" s="12" t="s">
        <v>415</v>
      </c>
      <c r="C190" s="14">
        <v>1.6184441287133201E-3</v>
      </c>
      <c r="D190" s="8"/>
      <c r="E190" s="13" t="s">
        <v>2330</v>
      </c>
    </row>
    <row r="191" spans="1:5" x14ac:dyDescent="0.4">
      <c r="A191" s="12" t="s">
        <v>416</v>
      </c>
      <c r="B191" s="12" t="s">
        <v>417</v>
      </c>
      <c r="C191" s="14">
        <v>1.61679272404974E-3</v>
      </c>
      <c r="D191" s="8"/>
      <c r="E191" s="13" t="s">
        <v>2331</v>
      </c>
    </row>
    <row r="192" spans="1:5" x14ac:dyDescent="0.4">
      <c r="A192" s="12" t="s">
        <v>418</v>
      </c>
      <c r="B192" s="12" t="s">
        <v>419</v>
      </c>
      <c r="C192" s="14">
        <v>1.6119095695860499E-3</v>
      </c>
      <c r="D192" s="8"/>
      <c r="E192" s="13" t="s">
        <v>2332</v>
      </c>
    </row>
    <row r="193" spans="1:5" x14ac:dyDescent="0.4">
      <c r="A193" s="12" t="s">
        <v>420</v>
      </c>
      <c r="B193" s="12" t="s">
        <v>421</v>
      </c>
      <c r="C193" s="14">
        <v>1.61175541482431E-3</v>
      </c>
      <c r="D193" s="8"/>
      <c r="E193" s="13" t="s">
        <v>2333</v>
      </c>
    </row>
    <row r="194" spans="1:5" x14ac:dyDescent="0.4">
      <c r="A194" s="12" t="s">
        <v>422</v>
      </c>
      <c r="B194" s="12" t="s">
        <v>423</v>
      </c>
      <c r="C194" s="14">
        <v>1.60969349970568E-3</v>
      </c>
      <c r="D194" s="8" t="s">
        <v>13</v>
      </c>
      <c r="E194" s="13" t="s">
        <v>2334</v>
      </c>
    </row>
    <row r="195" spans="1:5" x14ac:dyDescent="0.4">
      <c r="A195" s="12" t="s">
        <v>424</v>
      </c>
      <c r="B195" s="12" t="s">
        <v>425</v>
      </c>
      <c r="C195" s="14">
        <v>1.6054961502996901E-3</v>
      </c>
      <c r="D195" s="8" t="s">
        <v>13</v>
      </c>
      <c r="E195" s="13" t="s">
        <v>2335</v>
      </c>
    </row>
    <row r="196" spans="1:5" x14ac:dyDescent="0.4">
      <c r="A196" s="12" t="s">
        <v>426</v>
      </c>
      <c r="B196" s="12" t="s">
        <v>427</v>
      </c>
      <c r="C196" s="14">
        <v>1.59577724408357E-3</v>
      </c>
      <c r="D196" s="8"/>
      <c r="E196" s="13" t="s">
        <v>2336</v>
      </c>
    </row>
    <row r="197" spans="1:5" x14ac:dyDescent="0.4">
      <c r="A197" s="12" t="s">
        <v>428</v>
      </c>
      <c r="B197" s="12" t="s">
        <v>429</v>
      </c>
      <c r="C197" s="14">
        <v>1.58351445048665E-3</v>
      </c>
      <c r="D197" s="8"/>
      <c r="E197" s="13" t="s">
        <v>2337</v>
      </c>
    </row>
    <row r="198" spans="1:5" x14ac:dyDescent="0.4">
      <c r="A198" s="12" t="s">
        <v>430</v>
      </c>
      <c r="B198" s="12" t="s">
        <v>431</v>
      </c>
      <c r="C198" s="14">
        <v>1.57102339778156E-3</v>
      </c>
      <c r="D198" s="8"/>
      <c r="E198" s="13" t="s">
        <v>432</v>
      </c>
    </row>
    <row r="199" spans="1:5" x14ac:dyDescent="0.4">
      <c r="A199" s="12" t="s">
        <v>433</v>
      </c>
      <c r="B199" s="12" t="s">
        <v>434</v>
      </c>
      <c r="C199" s="14">
        <v>1.5680680608184301E-3</v>
      </c>
      <c r="D199" s="8"/>
      <c r="E199" s="13" t="s">
        <v>2338</v>
      </c>
    </row>
    <row r="200" spans="1:5" x14ac:dyDescent="0.4">
      <c r="A200" s="12" t="s">
        <v>435</v>
      </c>
      <c r="B200" s="12" t="s">
        <v>436</v>
      </c>
      <c r="C200" s="14">
        <v>1.5597071933331401E-3</v>
      </c>
      <c r="D200" s="8"/>
      <c r="E200" s="13" t="s">
        <v>2339</v>
      </c>
    </row>
    <row r="201" spans="1:5" x14ac:dyDescent="0.4">
      <c r="A201" s="12" t="s">
        <v>437</v>
      </c>
      <c r="B201" s="12" t="s">
        <v>438</v>
      </c>
      <c r="C201" s="14">
        <v>1.5592954187228E-3</v>
      </c>
      <c r="D201" s="8"/>
      <c r="E201" s="13" t="s">
        <v>2340</v>
      </c>
    </row>
    <row r="202" spans="1:5" x14ac:dyDescent="0.4">
      <c r="A202" s="12" t="s">
        <v>439</v>
      </c>
      <c r="B202" s="12" t="s">
        <v>440</v>
      </c>
      <c r="C202" s="14">
        <v>1.5570192783186899E-3</v>
      </c>
      <c r="D202" s="8"/>
      <c r="E202" s="13" t="s">
        <v>2341</v>
      </c>
    </row>
    <row r="203" spans="1:5" x14ac:dyDescent="0.4">
      <c r="A203" s="12" t="s">
        <v>441</v>
      </c>
      <c r="B203" s="12" t="s">
        <v>442</v>
      </c>
      <c r="C203" s="14">
        <v>1.5560922450037499E-3</v>
      </c>
      <c r="D203" s="8"/>
      <c r="E203" s="13" t="s">
        <v>2342</v>
      </c>
    </row>
    <row r="204" spans="1:5" x14ac:dyDescent="0.4">
      <c r="A204" s="12" t="s">
        <v>443</v>
      </c>
      <c r="B204" s="12" t="s">
        <v>444</v>
      </c>
      <c r="C204" s="14">
        <v>1.5536323427068699E-3</v>
      </c>
      <c r="D204" s="8"/>
      <c r="E204" s="13" t="s">
        <v>2343</v>
      </c>
    </row>
    <row r="205" spans="1:5" x14ac:dyDescent="0.4">
      <c r="A205" s="12" t="s">
        <v>445</v>
      </c>
      <c r="B205" s="12" t="s">
        <v>446</v>
      </c>
      <c r="C205" s="14">
        <v>1.54260614948818E-3</v>
      </c>
      <c r="D205" s="8"/>
      <c r="E205" s="13" t="s">
        <v>2344</v>
      </c>
    </row>
    <row r="206" spans="1:5" x14ac:dyDescent="0.4">
      <c r="A206" s="12" t="s">
        <v>447</v>
      </c>
      <c r="B206" s="12" t="s">
        <v>448</v>
      </c>
      <c r="C206" s="14">
        <v>1.53621521997898E-3</v>
      </c>
      <c r="D206" s="8"/>
      <c r="E206" s="13" t="s">
        <v>449</v>
      </c>
    </row>
    <row r="207" spans="1:5" x14ac:dyDescent="0.4">
      <c r="A207" s="12" t="s">
        <v>450</v>
      </c>
      <c r="B207" s="12" t="s">
        <v>451</v>
      </c>
      <c r="C207" s="14">
        <v>1.5217381153516201E-3</v>
      </c>
      <c r="D207" s="8"/>
      <c r="E207" s="13" t="s">
        <v>452</v>
      </c>
    </row>
    <row r="208" spans="1:5" x14ac:dyDescent="0.4">
      <c r="A208" s="12" t="s">
        <v>453</v>
      </c>
      <c r="B208" s="12" t="s">
        <v>454</v>
      </c>
      <c r="C208" s="14">
        <v>1.5084683507955499E-3</v>
      </c>
      <c r="D208" s="8"/>
      <c r="E208" s="13" t="s">
        <v>455</v>
      </c>
    </row>
    <row r="209" spans="1:5" x14ac:dyDescent="0.4">
      <c r="A209" s="12" t="s">
        <v>456</v>
      </c>
      <c r="B209" s="12" t="s">
        <v>457</v>
      </c>
      <c r="C209" s="14">
        <v>1.49493516813826E-3</v>
      </c>
      <c r="D209" s="8"/>
      <c r="E209" s="13" t="s">
        <v>458</v>
      </c>
    </row>
    <row r="210" spans="1:5" x14ac:dyDescent="0.4">
      <c r="A210" s="12" t="s">
        <v>459</v>
      </c>
      <c r="B210" s="12" t="s">
        <v>460</v>
      </c>
      <c r="C210" s="14">
        <v>1.4902717038535E-3</v>
      </c>
      <c r="D210" s="8"/>
      <c r="E210" s="13" t="s">
        <v>2345</v>
      </c>
    </row>
    <row r="211" spans="1:5" x14ac:dyDescent="0.4">
      <c r="A211" s="12" t="s">
        <v>461</v>
      </c>
      <c r="B211" s="12" t="s">
        <v>462</v>
      </c>
      <c r="C211" s="14">
        <v>1.48309843319183E-3</v>
      </c>
      <c r="D211" s="8" t="s">
        <v>13</v>
      </c>
      <c r="E211" s="13" t="s">
        <v>2346</v>
      </c>
    </row>
    <row r="212" spans="1:5" x14ac:dyDescent="0.4">
      <c r="A212" s="12" t="s">
        <v>463</v>
      </c>
      <c r="B212" s="12" t="s">
        <v>464</v>
      </c>
      <c r="C212" s="14">
        <v>1.48038242680436E-3</v>
      </c>
      <c r="D212" s="8"/>
      <c r="E212" s="13" t="s">
        <v>2347</v>
      </c>
    </row>
    <row r="213" spans="1:5" x14ac:dyDescent="0.4">
      <c r="A213" s="12" t="s">
        <v>465</v>
      </c>
      <c r="B213" s="12" t="s">
        <v>466</v>
      </c>
      <c r="C213" s="14">
        <v>1.4798716401075199E-3</v>
      </c>
      <c r="D213" s="8"/>
      <c r="E213" s="13" t="s">
        <v>2348</v>
      </c>
    </row>
    <row r="214" spans="1:5" x14ac:dyDescent="0.4">
      <c r="A214" s="12" t="s">
        <v>467</v>
      </c>
      <c r="B214" s="12" t="s">
        <v>468</v>
      </c>
      <c r="C214" s="14">
        <v>1.4640396879816E-3</v>
      </c>
      <c r="D214" s="8" t="s">
        <v>13</v>
      </c>
      <c r="E214" s="13" t="s">
        <v>2349</v>
      </c>
    </row>
    <row r="215" spans="1:5" x14ac:dyDescent="0.4">
      <c r="A215" s="12" t="s">
        <v>469</v>
      </c>
      <c r="B215" s="12" t="s">
        <v>470</v>
      </c>
      <c r="C215" s="14">
        <v>1.4456714145620699E-3</v>
      </c>
      <c r="D215" s="8"/>
      <c r="E215" s="13" t="s">
        <v>2350</v>
      </c>
    </row>
    <row r="216" spans="1:5" x14ac:dyDescent="0.4">
      <c r="A216" s="12" t="s">
        <v>471</v>
      </c>
      <c r="B216" s="12" t="s">
        <v>472</v>
      </c>
      <c r="C216" s="14">
        <v>1.4301832149488901E-3</v>
      </c>
      <c r="D216" s="8"/>
      <c r="E216" s="13" t="s">
        <v>2351</v>
      </c>
    </row>
    <row r="217" spans="1:5" x14ac:dyDescent="0.4">
      <c r="A217" s="12" t="s">
        <v>473</v>
      </c>
      <c r="B217" s="12" t="s">
        <v>474</v>
      </c>
      <c r="C217" s="14">
        <v>1.4225805627590901E-3</v>
      </c>
      <c r="D217" s="8"/>
      <c r="E217" s="13" t="s">
        <v>2352</v>
      </c>
    </row>
    <row r="218" spans="1:5" x14ac:dyDescent="0.4">
      <c r="A218" s="12" t="s">
        <v>475</v>
      </c>
      <c r="B218" s="12" t="s">
        <v>476</v>
      </c>
      <c r="C218" s="14">
        <v>1.40694371409357E-3</v>
      </c>
      <c r="D218" s="8"/>
      <c r="E218" s="13" t="s">
        <v>2353</v>
      </c>
    </row>
    <row r="219" spans="1:5" x14ac:dyDescent="0.4">
      <c r="A219" s="12" t="s">
        <v>477</v>
      </c>
      <c r="B219" s="12" t="s">
        <v>478</v>
      </c>
      <c r="C219" s="14">
        <v>1.40028493421679E-3</v>
      </c>
      <c r="D219" s="8"/>
      <c r="E219" s="13" t="s">
        <v>2354</v>
      </c>
    </row>
    <row r="220" spans="1:5" x14ac:dyDescent="0.4">
      <c r="A220" s="12" t="s">
        <v>479</v>
      </c>
      <c r="B220" s="12" t="s">
        <v>480</v>
      </c>
      <c r="C220" s="14">
        <v>1.4000556515941301E-3</v>
      </c>
      <c r="D220" s="8"/>
      <c r="E220" s="13" t="s">
        <v>2355</v>
      </c>
    </row>
    <row r="221" spans="1:5" x14ac:dyDescent="0.4">
      <c r="A221" s="12" t="s">
        <v>481</v>
      </c>
      <c r="B221" s="12" t="s">
        <v>482</v>
      </c>
      <c r="C221" s="14">
        <v>1.3931076282914501E-3</v>
      </c>
      <c r="D221" s="8"/>
      <c r="E221" s="13" t="s">
        <v>2356</v>
      </c>
    </row>
    <row r="222" spans="1:5" x14ac:dyDescent="0.4">
      <c r="A222" s="12" t="s">
        <v>483</v>
      </c>
      <c r="B222" s="12" t="s">
        <v>484</v>
      </c>
      <c r="C222" s="14">
        <v>1.39307877405519E-3</v>
      </c>
      <c r="D222" s="8"/>
      <c r="E222" s="13" t="s">
        <v>485</v>
      </c>
    </row>
    <row r="223" spans="1:5" x14ac:dyDescent="0.4">
      <c r="A223" s="12" t="s">
        <v>486</v>
      </c>
      <c r="B223" s="12" t="s">
        <v>487</v>
      </c>
      <c r="C223" s="14">
        <v>1.3874790261312101E-3</v>
      </c>
      <c r="D223" s="8"/>
      <c r="E223" s="13" t="s">
        <v>2357</v>
      </c>
    </row>
    <row r="224" spans="1:5" x14ac:dyDescent="0.4">
      <c r="A224" s="12" t="s">
        <v>488</v>
      </c>
      <c r="B224" s="12" t="s">
        <v>489</v>
      </c>
      <c r="C224" s="14">
        <v>1.38198806589129E-3</v>
      </c>
      <c r="D224" s="8"/>
      <c r="E224" s="13" t="s">
        <v>2358</v>
      </c>
    </row>
    <row r="225" spans="1:5" x14ac:dyDescent="0.4">
      <c r="A225" s="12" t="s">
        <v>490</v>
      </c>
      <c r="B225" s="12" t="s">
        <v>491</v>
      </c>
      <c r="C225" s="14">
        <v>1.37757200198856E-3</v>
      </c>
      <c r="D225" s="8"/>
      <c r="E225" s="13" t="s">
        <v>2359</v>
      </c>
    </row>
    <row r="226" spans="1:5" x14ac:dyDescent="0.4">
      <c r="A226" s="12" t="s">
        <v>492</v>
      </c>
      <c r="B226" s="12" t="s">
        <v>493</v>
      </c>
      <c r="C226" s="14">
        <v>1.37325706179234E-3</v>
      </c>
      <c r="D226" s="8"/>
      <c r="E226" s="13" t="s">
        <v>2360</v>
      </c>
    </row>
    <row r="227" spans="1:5" x14ac:dyDescent="0.4">
      <c r="A227" s="12" t="s">
        <v>494</v>
      </c>
      <c r="B227" s="12" t="s">
        <v>495</v>
      </c>
      <c r="C227" s="14">
        <v>1.3579352823177701E-3</v>
      </c>
      <c r="D227" s="8"/>
      <c r="E227" s="13" t="s">
        <v>2361</v>
      </c>
    </row>
    <row r="228" spans="1:5" x14ac:dyDescent="0.4">
      <c r="A228" s="12" t="s">
        <v>496</v>
      </c>
      <c r="B228" s="12" t="s">
        <v>497</v>
      </c>
      <c r="C228" s="14">
        <v>1.3537674771867899E-3</v>
      </c>
      <c r="D228" s="8"/>
      <c r="E228" s="13" t="s">
        <v>2362</v>
      </c>
    </row>
    <row r="229" spans="1:5" x14ac:dyDescent="0.4">
      <c r="A229" s="12" t="s">
        <v>498</v>
      </c>
      <c r="B229" s="12" t="s">
        <v>499</v>
      </c>
      <c r="C229" s="14">
        <v>1.3409686753518299E-3</v>
      </c>
      <c r="D229" s="8"/>
      <c r="E229" s="13" t="s">
        <v>500</v>
      </c>
    </row>
    <row r="230" spans="1:5" x14ac:dyDescent="0.4">
      <c r="A230" s="12" t="s">
        <v>501</v>
      </c>
      <c r="B230" s="12" t="s">
        <v>502</v>
      </c>
      <c r="C230" s="14">
        <v>1.3372350709884601E-3</v>
      </c>
      <c r="D230" s="8"/>
      <c r="E230" s="13" t="s">
        <v>503</v>
      </c>
    </row>
    <row r="231" spans="1:5" x14ac:dyDescent="0.4">
      <c r="A231" s="12" t="s">
        <v>504</v>
      </c>
      <c r="B231" s="12" t="s">
        <v>505</v>
      </c>
      <c r="C231" s="14">
        <v>1.3363302962225701E-3</v>
      </c>
      <c r="D231" s="8"/>
      <c r="E231" s="13" t="s">
        <v>2363</v>
      </c>
    </row>
    <row r="232" spans="1:5" x14ac:dyDescent="0.4">
      <c r="A232" s="12" t="s">
        <v>506</v>
      </c>
      <c r="B232" s="12" t="s">
        <v>507</v>
      </c>
      <c r="C232" s="14">
        <v>1.3353009118337799E-3</v>
      </c>
      <c r="D232" s="8"/>
      <c r="E232" s="13" t="s">
        <v>2364</v>
      </c>
    </row>
    <row r="233" spans="1:5" x14ac:dyDescent="0.4">
      <c r="A233" s="12" t="s">
        <v>508</v>
      </c>
      <c r="B233" s="12" t="s">
        <v>509</v>
      </c>
      <c r="C233" s="14">
        <v>1.33339284295359E-3</v>
      </c>
      <c r="D233" s="8"/>
      <c r="E233" s="13" t="s">
        <v>2365</v>
      </c>
    </row>
    <row r="234" spans="1:5" x14ac:dyDescent="0.4">
      <c r="A234" s="12" t="s">
        <v>510</v>
      </c>
      <c r="B234" s="12" t="s">
        <v>511</v>
      </c>
      <c r="C234" s="14">
        <v>1.33101365170685E-3</v>
      </c>
      <c r="D234" s="8"/>
      <c r="E234" s="13" t="s">
        <v>2366</v>
      </c>
    </row>
    <row r="235" spans="1:5" x14ac:dyDescent="0.4">
      <c r="A235" s="12" t="s">
        <v>512</v>
      </c>
      <c r="B235" s="12" t="s">
        <v>513</v>
      </c>
      <c r="C235" s="14">
        <v>1.3120670515401501E-3</v>
      </c>
      <c r="D235" s="8"/>
      <c r="E235" s="13" t="s">
        <v>2367</v>
      </c>
    </row>
    <row r="236" spans="1:5" x14ac:dyDescent="0.4">
      <c r="A236" s="12" t="s">
        <v>514</v>
      </c>
      <c r="B236" s="12" t="s">
        <v>515</v>
      </c>
      <c r="C236" s="14">
        <v>1.30901283017557E-3</v>
      </c>
      <c r="D236" s="8"/>
      <c r="E236" s="13" t="s">
        <v>2368</v>
      </c>
    </row>
    <row r="237" spans="1:5" x14ac:dyDescent="0.4">
      <c r="A237" s="12" t="s">
        <v>516</v>
      </c>
      <c r="B237" s="12" t="s">
        <v>517</v>
      </c>
      <c r="C237" s="14">
        <v>1.30721601125009E-3</v>
      </c>
      <c r="D237" s="8"/>
      <c r="E237" s="13" t="s">
        <v>2369</v>
      </c>
    </row>
    <row r="238" spans="1:5" x14ac:dyDescent="0.4">
      <c r="A238" s="12" t="s">
        <v>518</v>
      </c>
      <c r="B238" s="12" t="s">
        <v>519</v>
      </c>
      <c r="C238" s="14">
        <v>1.3016172740014499E-3</v>
      </c>
      <c r="D238" s="8"/>
      <c r="E238" s="13" t="s">
        <v>2370</v>
      </c>
    </row>
    <row r="239" spans="1:5" x14ac:dyDescent="0.4">
      <c r="A239" s="12" t="s">
        <v>520</v>
      </c>
      <c r="B239" s="12" t="s">
        <v>521</v>
      </c>
      <c r="C239" s="14">
        <v>1.2998052567728901E-3</v>
      </c>
      <c r="D239" s="8"/>
      <c r="E239" s="13" t="s">
        <v>522</v>
      </c>
    </row>
    <row r="240" spans="1:5" x14ac:dyDescent="0.4">
      <c r="A240" s="12" t="s">
        <v>523</v>
      </c>
      <c r="B240" s="12" t="s">
        <v>524</v>
      </c>
      <c r="C240" s="14">
        <v>1.29247949521197E-3</v>
      </c>
      <c r="D240" s="8"/>
      <c r="E240" s="13" t="s">
        <v>2371</v>
      </c>
    </row>
    <row r="241" spans="1:5" x14ac:dyDescent="0.4">
      <c r="A241" s="12" t="s">
        <v>525</v>
      </c>
      <c r="B241" s="12" t="s">
        <v>526</v>
      </c>
      <c r="C241" s="14">
        <v>1.2851799427145399E-3</v>
      </c>
      <c r="D241" s="8"/>
      <c r="E241" s="13" t="s">
        <v>2372</v>
      </c>
    </row>
    <row r="242" spans="1:5" x14ac:dyDescent="0.4">
      <c r="A242" s="12" t="s">
        <v>527</v>
      </c>
      <c r="B242" s="12" t="s">
        <v>528</v>
      </c>
      <c r="C242" s="14">
        <v>1.28364452953998E-3</v>
      </c>
      <c r="D242" s="8"/>
      <c r="E242" s="13" t="s">
        <v>2373</v>
      </c>
    </row>
    <row r="243" spans="1:5" x14ac:dyDescent="0.4">
      <c r="A243" s="12" t="s">
        <v>529</v>
      </c>
      <c r="B243" s="12" t="s">
        <v>530</v>
      </c>
      <c r="C243" s="14">
        <v>1.2814379357478599E-3</v>
      </c>
      <c r="D243" s="8"/>
      <c r="E243" s="13" t="s">
        <v>2374</v>
      </c>
    </row>
    <row r="244" spans="1:5" x14ac:dyDescent="0.4">
      <c r="A244" s="12" t="s">
        <v>531</v>
      </c>
      <c r="B244" s="12" t="s">
        <v>532</v>
      </c>
      <c r="C244" s="14">
        <v>1.2804791114100699E-3</v>
      </c>
      <c r="D244" s="8"/>
      <c r="E244" s="13" t="s">
        <v>2375</v>
      </c>
    </row>
    <row r="245" spans="1:5" x14ac:dyDescent="0.4">
      <c r="A245" s="12" t="s">
        <v>533</v>
      </c>
      <c r="B245" s="12" t="s">
        <v>534</v>
      </c>
      <c r="C245" s="14">
        <v>1.2773885358482299E-3</v>
      </c>
      <c r="D245" s="8"/>
      <c r="E245" s="13" t="s">
        <v>2376</v>
      </c>
    </row>
    <row r="246" spans="1:5" x14ac:dyDescent="0.4">
      <c r="A246" s="12" t="s">
        <v>535</v>
      </c>
      <c r="B246" s="12" t="s">
        <v>536</v>
      </c>
      <c r="C246" s="14">
        <v>1.27645672303173E-3</v>
      </c>
      <c r="D246" s="8"/>
      <c r="E246" s="13" t="s">
        <v>537</v>
      </c>
    </row>
    <row r="247" spans="1:5" x14ac:dyDescent="0.4">
      <c r="A247" s="12" t="s">
        <v>538</v>
      </c>
      <c r="B247" s="12" t="s">
        <v>539</v>
      </c>
      <c r="C247" s="14">
        <v>1.2755396613444E-3</v>
      </c>
      <c r="D247" s="8"/>
      <c r="E247" s="13" t="s">
        <v>2377</v>
      </c>
    </row>
    <row r="248" spans="1:5" x14ac:dyDescent="0.4">
      <c r="A248" s="12" t="s">
        <v>540</v>
      </c>
      <c r="B248" s="12" t="s">
        <v>541</v>
      </c>
      <c r="C248" s="14">
        <v>1.27364994539426E-3</v>
      </c>
      <c r="D248" s="8"/>
      <c r="E248" s="13" t="s">
        <v>2378</v>
      </c>
    </row>
    <row r="249" spans="1:5" x14ac:dyDescent="0.4">
      <c r="A249" s="12" t="s">
        <v>542</v>
      </c>
      <c r="B249" s="12" t="s">
        <v>543</v>
      </c>
      <c r="C249" s="14">
        <v>1.2606912625500099E-3</v>
      </c>
      <c r="D249" s="8"/>
      <c r="E249" s="13" t="s">
        <v>2379</v>
      </c>
    </row>
    <row r="250" spans="1:5" x14ac:dyDescent="0.4">
      <c r="A250" s="12" t="s">
        <v>544</v>
      </c>
      <c r="B250" s="12" t="s">
        <v>545</v>
      </c>
      <c r="C250" s="14">
        <v>1.2598278313614699E-3</v>
      </c>
      <c r="D250" s="8"/>
      <c r="E250" s="13" t="s">
        <v>546</v>
      </c>
    </row>
    <row r="251" spans="1:5" x14ac:dyDescent="0.4">
      <c r="A251" s="12" t="s">
        <v>547</v>
      </c>
      <c r="B251" s="12" t="s">
        <v>548</v>
      </c>
      <c r="C251" s="14">
        <v>1.2554688287358699E-3</v>
      </c>
      <c r="D251" s="8"/>
      <c r="E251" s="13" t="s">
        <v>2380</v>
      </c>
    </row>
    <row r="252" spans="1:5" x14ac:dyDescent="0.4">
      <c r="A252" s="12" t="s">
        <v>549</v>
      </c>
      <c r="B252" s="12" t="s">
        <v>550</v>
      </c>
      <c r="C252" s="14">
        <v>1.2518787948901701E-3</v>
      </c>
      <c r="D252" s="8"/>
      <c r="E252" s="13" t="s">
        <v>2381</v>
      </c>
    </row>
    <row r="253" spans="1:5" x14ac:dyDescent="0.4">
      <c r="A253" s="12" t="s">
        <v>551</v>
      </c>
      <c r="B253" s="12" t="s">
        <v>552</v>
      </c>
      <c r="C253" s="14">
        <v>1.2431172204532999E-3</v>
      </c>
      <c r="D253" s="8"/>
      <c r="E253" s="13" t="s">
        <v>2382</v>
      </c>
    </row>
    <row r="254" spans="1:5" x14ac:dyDescent="0.4">
      <c r="A254" s="12" t="s">
        <v>553</v>
      </c>
      <c r="B254" s="12" t="s">
        <v>554</v>
      </c>
      <c r="C254" s="14">
        <v>1.23774893755846E-3</v>
      </c>
      <c r="D254" s="8"/>
      <c r="E254" s="13" t="s">
        <v>2383</v>
      </c>
    </row>
    <row r="255" spans="1:5" x14ac:dyDescent="0.4">
      <c r="A255" s="12" t="s">
        <v>555</v>
      </c>
      <c r="B255" s="12" t="s">
        <v>556</v>
      </c>
      <c r="C255" s="14">
        <v>1.2334361067667999E-3</v>
      </c>
      <c r="D255" s="8"/>
      <c r="E255" s="13" t="s">
        <v>2384</v>
      </c>
    </row>
    <row r="256" spans="1:5" x14ac:dyDescent="0.4">
      <c r="A256" s="12" t="s">
        <v>557</v>
      </c>
      <c r="B256" s="12" t="s">
        <v>558</v>
      </c>
      <c r="C256" s="14">
        <v>1.2326930516720399E-3</v>
      </c>
      <c r="D256" s="8"/>
      <c r="E256" s="13" t="s">
        <v>2385</v>
      </c>
    </row>
    <row r="257" spans="1:5" x14ac:dyDescent="0.4">
      <c r="A257" s="12" t="s">
        <v>559</v>
      </c>
      <c r="B257" s="12" t="s">
        <v>560</v>
      </c>
      <c r="C257" s="14">
        <v>1.22398831551562E-3</v>
      </c>
      <c r="D257" s="8"/>
      <c r="E257" s="13" t="s">
        <v>2386</v>
      </c>
    </row>
    <row r="258" spans="1:5" x14ac:dyDescent="0.4">
      <c r="A258" s="12" t="s">
        <v>561</v>
      </c>
      <c r="B258" s="12" t="s">
        <v>562</v>
      </c>
      <c r="C258" s="14">
        <v>1.2155688013703099E-3</v>
      </c>
      <c r="D258" s="8" t="s">
        <v>13</v>
      </c>
      <c r="E258" s="13" t="s">
        <v>2387</v>
      </c>
    </row>
    <row r="259" spans="1:5" x14ac:dyDescent="0.4">
      <c r="A259" s="12" t="s">
        <v>563</v>
      </c>
      <c r="B259" s="12" t="s">
        <v>564</v>
      </c>
      <c r="C259" s="14">
        <v>1.21388560724407E-3</v>
      </c>
      <c r="D259" s="8"/>
      <c r="E259" s="13" t="s">
        <v>2388</v>
      </c>
    </row>
    <row r="260" spans="1:5" x14ac:dyDescent="0.4">
      <c r="A260" s="12" t="s">
        <v>127</v>
      </c>
      <c r="B260" s="12" t="s">
        <v>565</v>
      </c>
      <c r="C260" s="14">
        <v>1.2129427320663299E-3</v>
      </c>
      <c r="D260" s="8" t="s">
        <v>13</v>
      </c>
      <c r="E260" s="13" t="s">
        <v>1893</v>
      </c>
    </row>
    <row r="261" spans="1:5" x14ac:dyDescent="0.4">
      <c r="A261" s="12" t="s">
        <v>566</v>
      </c>
      <c r="B261" s="12" t="s">
        <v>567</v>
      </c>
      <c r="C261" s="14">
        <v>1.2101948856148E-3</v>
      </c>
      <c r="D261" s="8"/>
      <c r="E261" s="13" t="s">
        <v>2389</v>
      </c>
    </row>
    <row r="262" spans="1:5" x14ac:dyDescent="0.4">
      <c r="A262" s="12" t="s">
        <v>568</v>
      </c>
      <c r="B262" s="12" t="s">
        <v>569</v>
      </c>
      <c r="C262" s="14">
        <v>1.20945483351616E-3</v>
      </c>
      <c r="D262" s="8"/>
      <c r="E262" s="13" t="s">
        <v>570</v>
      </c>
    </row>
    <row r="263" spans="1:5" x14ac:dyDescent="0.4">
      <c r="A263" s="12" t="s">
        <v>571</v>
      </c>
      <c r="B263" s="12" t="s">
        <v>572</v>
      </c>
      <c r="C263" s="14">
        <v>1.2066357021150501E-3</v>
      </c>
      <c r="D263" s="8"/>
      <c r="E263" s="13" t="s">
        <v>573</v>
      </c>
    </row>
    <row r="264" spans="1:5" x14ac:dyDescent="0.4">
      <c r="A264" s="12" t="s">
        <v>574</v>
      </c>
      <c r="B264" s="12" t="s">
        <v>575</v>
      </c>
      <c r="C264" s="14">
        <v>1.2040872413454E-3</v>
      </c>
      <c r="D264" s="8"/>
      <c r="E264" s="13" t="s">
        <v>2390</v>
      </c>
    </row>
    <row r="265" spans="1:5" x14ac:dyDescent="0.4">
      <c r="A265" s="12" t="s">
        <v>576</v>
      </c>
      <c r="B265" s="12" t="s">
        <v>577</v>
      </c>
      <c r="C265" s="14">
        <v>1.20300809783699E-3</v>
      </c>
      <c r="D265" s="8"/>
      <c r="E265" s="13" t="s">
        <v>578</v>
      </c>
    </row>
    <row r="266" spans="1:5" x14ac:dyDescent="0.4">
      <c r="A266" s="12" t="s">
        <v>579</v>
      </c>
      <c r="B266" s="12" t="s">
        <v>580</v>
      </c>
      <c r="C266" s="14">
        <v>1.1993172611983499E-3</v>
      </c>
      <c r="D266" s="8"/>
      <c r="E266" s="13" t="s">
        <v>2391</v>
      </c>
    </row>
    <row r="267" spans="1:5" x14ac:dyDescent="0.4">
      <c r="A267" s="12" t="s">
        <v>581</v>
      </c>
      <c r="B267" s="12" t="s">
        <v>582</v>
      </c>
      <c r="C267" s="14">
        <v>1.19701713136923E-3</v>
      </c>
      <c r="D267" s="8"/>
      <c r="E267" s="13" t="s">
        <v>2392</v>
      </c>
    </row>
    <row r="268" spans="1:5" x14ac:dyDescent="0.4">
      <c r="A268" s="12" t="s">
        <v>583</v>
      </c>
      <c r="B268" s="12" t="s">
        <v>584</v>
      </c>
      <c r="C268" s="14">
        <v>1.19561285146656E-3</v>
      </c>
      <c r="D268" s="8"/>
      <c r="E268" s="13" t="s">
        <v>2393</v>
      </c>
    </row>
    <row r="269" spans="1:5" x14ac:dyDescent="0.4">
      <c r="A269" s="12" t="s">
        <v>585</v>
      </c>
      <c r="B269" s="12" t="s">
        <v>586</v>
      </c>
      <c r="C269" s="14">
        <v>1.19254027787171E-3</v>
      </c>
      <c r="D269" s="8"/>
      <c r="E269" s="13" t="s">
        <v>587</v>
      </c>
    </row>
    <row r="270" spans="1:5" x14ac:dyDescent="0.4">
      <c r="A270" s="12" t="s">
        <v>588</v>
      </c>
      <c r="B270" s="12" t="s">
        <v>589</v>
      </c>
      <c r="C270" s="14">
        <v>1.19011907311614E-3</v>
      </c>
      <c r="D270" s="8"/>
      <c r="E270" s="13" t="s">
        <v>2394</v>
      </c>
    </row>
    <row r="271" spans="1:5" x14ac:dyDescent="0.4">
      <c r="A271" s="12" t="s">
        <v>590</v>
      </c>
      <c r="B271" s="12" t="s">
        <v>591</v>
      </c>
      <c r="C271" s="14">
        <v>1.18147731713454E-3</v>
      </c>
      <c r="D271" s="8"/>
      <c r="E271" s="13" t="s">
        <v>2395</v>
      </c>
    </row>
    <row r="272" spans="1:5" x14ac:dyDescent="0.4">
      <c r="A272" s="12" t="s">
        <v>592</v>
      </c>
      <c r="B272" s="12" t="s">
        <v>593</v>
      </c>
      <c r="C272" s="14">
        <v>1.17558079491133E-3</v>
      </c>
      <c r="D272" s="8"/>
      <c r="E272" s="13" t="s">
        <v>2396</v>
      </c>
    </row>
    <row r="273" spans="1:5" x14ac:dyDescent="0.4">
      <c r="A273" s="12" t="s">
        <v>594</v>
      </c>
      <c r="B273" s="12" t="s">
        <v>595</v>
      </c>
      <c r="C273" s="14">
        <v>1.1737571608391199E-3</v>
      </c>
      <c r="D273" s="8"/>
      <c r="E273" s="13" t="s">
        <v>2397</v>
      </c>
    </row>
    <row r="274" spans="1:5" x14ac:dyDescent="0.4">
      <c r="A274" s="12" t="s">
        <v>596</v>
      </c>
      <c r="B274" s="12" t="s">
        <v>597</v>
      </c>
      <c r="C274" s="14">
        <v>1.1729561954278199E-3</v>
      </c>
      <c r="D274" s="8"/>
      <c r="E274" s="13" t="s">
        <v>2398</v>
      </c>
    </row>
    <row r="275" spans="1:5" x14ac:dyDescent="0.4">
      <c r="A275" s="12" t="s">
        <v>598</v>
      </c>
      <c r="B275" s="12" t="s">
        <v>599</v>
      </c>
      <c r="C275" s="14">
        <v>1.17155894195875E-3</v>
      </c>
      <c r="D275" s="8"/>
      <c r="E275" s="13" t="s">
        <v>2399</v>
      </c>
    </row>
    <row r="276" spans="1:5" x14ac:dyDescent="0.4">
      <c r="A276" s="12" t="s">
        <v>600</v>
      </c>
      <c r="B276" s="12" t="s">
        <v>601</v>
      </c>
      <c r="C276" s="14">
        <v>1.16651815388736E-3</v>
      </c>
      <c r="D276" s="8"/>
      <c r="E276" s="13" t="s">
        <v>2400</v>
      </c>
    </row>
    <row r="277" spans="1:5" x14ac:dyDescent="0.4">
      <c r="A277" s="12" t="s">
        <v>602</v>
      </c>
      <c r="B277" s="12" t="s">
        <v>603</v>
      </c>
      <c r="C277" s="14">
        <v>1.1658540515783499E-3</v>
      </c>
      <c r="D277" s="8"/>
      <c r="E277" s="13" t="s">
        <v>2401</v>
      </c>
    </row>
    <row r="278" spans="1:5" x14ac:dyDescent="0.4">
      <c r="A278" s="12" t="s">
        <v>604</v>
      </c>
      <c r="B278" s="12" t="s">
        <v>605</v>
      </c>
      <c r="C278" s="14">
        <v>1.16512103950039E-3</v>
      </c>
      <c r="D278" s="8"/>
      <c r="E278" s="13" t="s">
        <v>2402</v>
      </c>
    </row>
    <row r="279" spans="1:5" x14ac:dyDescent="0.4">
      <c r="A279" s="12" t="s">
        <v>606</v>
      </c>
      <c r="B279" s="12" t="s">
        <v>607</v>
      </c>
      <c r="C279" s="14">
        <v>1.1648708582611201E-3</v>
      </c>
      <c r="D279" s="8"/>
      <c r="E279" s="13" t="s">
        <v>608</v>
      </c>
    </row>
    <row r="280" spans="1:5" x14ac:dyDescent="0.4">
      <c r="A280" s="12" t="s">
        <v>609</v>
      </c>
      <c r="B280" s="12" t="s">
        <v>610</v>
      </c>
      <c r="C280" s="14">
        <v>1.16428496270225E-3</v>
      </c>
      <c r="D280" s="8"/>
      <c r="E280" s="13" t="s">
        <v>611</v>
      </c>
    </row>
    <row r="281" spans="1:5" x14ac:dyDescent="0.4">
      <c r="A281" s="12" t="s">
        <v>612</v>
      </c>
      <c r="B281" s="12" t="s">
        <v>613</v>
      </c>
      <c r="C281" s="14">
        <v>1.1622192924959E-3</v>
      </c>
      <c r="D281" s="8" t="s">
        <v>13</v>
      </c>
      <c r="E281" s="13" t="s">
        <v>2403</v>
      </c>
    </row>
    <row r="282" spans="1:5" x14ac:dyDescent="0.4">
      <c r="A282" s="12" t="s">
        <v>614</v>
      </c>
      <c r="B282" s="12" t="s">
        <v>615</v>
      </c>
      <c r="C282" s="14">
        <v>1.1612298179591799E-3</v>
      </c>
      <c r="D282" s="8"/>
      <c r="E282" s="13" t="s">
        <v>2404</v>
      </c>
    </row>
    <row r="283" spans="1:5" x14ac:dyDescent="0.4">
      <c r="A283" s="12" t="s">
        <v>616</v>
      </c>
      <c r="B283" s="12" t="s">
        <v>617</v>
      </c>
      <c r="C283" s="14">
        <v>1.16012672543717E-3</v>
      </c>
      <c r="D283" s="8"/>
      <c r="E283" s="13" t="s">
        <v>2405</v>
      </c>
    </row>
    <row r="284" spans="1:5" x14ac:dyDescent="0.4">
      <c r="A284" s="12" t="s">
        <v>618</v>
      </c>
      <c r="B284" s="12" t="s">
        <v>619</v>
      </c>
      <c r="C284" s="14">
        <v>1.1569150877447901E-3</v>
      </c>
      <c r="D284" s="8"/>
      <c r="E284" s="13" t="s">
        <v>2406</v>
      </c>
    </row>
    <row r="285" spans="1:5" x14ac:dyDescent="0.4">
      <c r="A285" s="12" t="s">
        <v>620</v>
      </c>
      <c r="B285" s="12" t="s">
        <v>621</v>
      </c>
      <c r="C285" s="14">
        <v>1.1561405754322901E-3</v>
      </c>
      <c r="D285" s="8"/>
      <c r="E285" s="13" t="s">
        <v>2407</v>
      </c>
    </row>
    <row r="286" spans="1:5" x14ac:dyDescent="0.4">
      <c r="A286" s="12" t="s">
        <v>622</v>
      </c>
      <c r="B286" s="12" t="s">
        <v>623</v>
      </c>
      <c r="C286" s="14">
        <v>1.14743416406338E-3</v>
      </c>
      <c r="D286" s="8"/>
      <c r="E286" s="13" t="s">
        <v>2408</v>
      </c>
    </row>
    <row r="287" spans="1:5" x14ac:dyDescent="0.4">
      <c r="A287" s="12" t="s">
        <v>624</v>
      </c>
      <c r="B287" s="12" t="s">
        <v>625</v>
      </c>
      <c r="C287" s="14">
        <v>1.14599541582234E-3</v>
      </c>
      <c r="D287" s="8"/>
      <c r="E287" s="13" t="s">
        <v>2409</v>
      </c>
    </row>
    <row r="288" spans="1:5" x14ac:dyDescent="0.4">
      <c r="A288" s="12" t="s">
        <v>626</v>
      </c>
      <c r="B288" s="12" t="s">
        <v>627</v>
      </c>
      <c r="C288" s="14">
        <v>1.14067573751716E-3</v>
      </c>
      <c r="D288" s="8"/>
      <c r="E288" s="13" t="s">
        <v>2410</v>
      </c>
    </row>
    <row r="289" spans="1:5" x14ac:dyDescent="0.4">
      <c r="A289" s="12" t="s">
        <v>628</v>
      </c>
      <c r="B289" s="12" t="s">
        <v>629</v>
      </c>
      <c r="C289" s="14">
        <v>1.140509049547E-3</v>
      </c>
      <c r="D289" s="8"/>
      <c r="E289" s="13" t="s">
        <v>2411</v>
      </c>
    </row>
    <row r="290" spans="1:5" x14ac:dyDescent="0.4">
      <c r="A290" s="12" t="s">
        <v>630</v>
      </c>
      <c r="B290" s="12" t="s">
        <v>631</v>
      </c>
      <c r="C290" s="14">
        <v>1.1334402053703699E-3</v>
      </c>
      <c r="D290" s="8"/>
      <c r="E290" s="13" t="s">
        <v>2412</v>
      </c>
    </row>
    <row r="291" spans="1:5" x14ac:dyDescent="0.4">
      <c r="A291" s="12" t="s">
        <v>632</v>
      </c>
      <c r="B291" s="12" t="s">
        <v>633</v>
      </c>
      <c r="C291" s="14">
        <v>1.1330191773528801E-3</v>
      </c>
      <c r="D291" s="8"/>
      <c r="E291" s="13" t="s">
        <v>2413</v>
      </c>
    </row>
    <row r="292" spans="1:5" x14ac:dyDescent="0.4">
      <c r="A292" s="12" t="s">
        <v>634</v>
      </c>
      <c r="B292" s="12" t="s">
        <v>635</v>
      </c>
      <c r="C292" s="14">
        <v>1.1327374945997201E-3</v>
      </c>
      <c r="D292" s="8"/>
      <c r="E292" s="13" t="s">
        <v>636</v>
      </c>
    </row>
    <row r="293" spans="1:5" x14ac:dyDescent="0.4">
      <c r="A293" s="12" t="s">
        <v>637</v>
      </c>
      <c r="B293" s="12" t="s">
        <v>638</v>
      </c>
      <c r="C293" s="14">
        <v>1.13132179098856E-3</v>
      </c>
      <c r="D293" s="8"/>
      <c r="E293" s="13" t="s">
        <v>2414</v>
      </c>
    </row>
    <row r="294" spans="1:5" x14ac:dyDescent="0.4">
      <c r="A294" s="12" t="s">
        <v>639</v>
      </c>
      <c r="B294" s="12" t="s">
        <v>640</v>
      </c>
      <c r="C294" s="14">
        <v>1.12045411696228E-3</v>
      </c>
      <c r="D294" s="8"/>
      <c r="E294" s="13" t="s">
        <v>641</v>
      </c>
    </row>
    <row r="295" spans="1:5" x14ac:dyDescent="0.4">
      <c r="A295" s="12" t="s">
        <v>642</v>
      </c>
      <c r="B295" s="12" t="s">
        <v>643</v>
      </c>
      <c r="C295" s="14">
        <v>1.1176686171966699E-3</v>
      </c>
      <c r="D295" s="8"/>
      <c r="E295" s="13" t="s">
        <v>2415</v>
      </c>
    </row>
    <row r="296" spans="1:5" x14ac:dyDescent="0.4">
      <c r="A296" s="12" t="s">
        <v>644</v>
      </c>
      <c r="B296" s="12" t="s">
        <v>645</v>
      </c>
      <c r="C296" s="14">
        <v>1.1134742686819399E-3</v>
      </c>
      <c r="D296" s="8"/>
      <c r="E296" s="13" t="s">
        <v>2416</v>
      </c>
    </row>
    <row r="297" spans="1:5" x14ac:dyDescent="0.4">
      <c r="A297" s="12" t="s">
        <v>646</v>
      </c>
      <c r="B297" s="12" t="s">
        <v>647</v>
      </c>
      <c r="C297" s="14">
        <v>1.10963851664474E-3</v>
      </c>
      <c r="D297" s="8"/>
      <c r="E297" s="13" t="s">
        <v>2417</v>
      </c>
    </row>
    <row r="298" spans="1:5" x14ac:dyDescent="0.4">
      <c r="A298" s="12" t="s">
        <v>648</v>
      </c>
      <c r="B298" s="12" t="s">
        <v>649</v>
      </c>
      <c r="C298" s="14">
        <v>1.1063550868870701E-3</v>
      </c>
      <c r="D298" s="8"/>
      <c r="E298" s="13" t="s">
        <v>2418</v>
      </c>
    </row>
    <row r="299" spans="1:5" x14ac:dyDescent="0.4">
      <c r="A299" s="12" t="s">
        <v>650</v>
      </c>
      <c r="B299" s="12" t="s">
        <v>651</v>
      </c>
      <c r="C299" s="14">
        <v>1.1025086356223201E-3</v>
      </c>
      <c r="D299" s="8"/>
      <c r="E299" s="13" t="s">
        <v>2419</v>
      </c>
    </row>
    <row r="300" spans="1:5" x14ac:dyDescent="0.4">
      <c r="A300" s="12" t="s">
        <v>652</v>
      </c>
      <c r="B300" s="12" t="s">
        <v>653</v>
      </c>
      <c r="C300" s="14">
        <v>1.1021052183739801E-3</v>
      </c>
      <c r="D300" s="8"/>
      <c r="E300" s="13" t="s">
        <v>2420</v>
      </c>
    </row>
    <row r="301" spans="1:5" x14ac:dyDescent="0.4">
      <c r="A301" s="12" t="s">
        <v>654</v>
      </c>
      <c r="B301" s="12" t="s">
        <v>655</v>
      </c>
      <c r="C301" s="14">
        <v>1.09338299062293E-3</v>
      </c>
      <c r="D301" s="8"/>
      <c r="E301" s="13" t="s">
        <v>2421</v>
      </c>
    </row>
    <row r="302" spans="1:5" x14ac:dyDescent="0.4">
      <c r="A302" s="12" t="s">
        <v>656</v>
      </c>
      <c r="B302" s="12" t="s">
        <v>657</v>
      </c>
      <c r="C302" s="14">
        <v>1.09314400456566E-3</v>
      </c>
      <c r="D302" s="8"/>
      <c r="E302" s="13" t="s">
        <v>2422</v>
      </c>
    </row>
    <row r="303" spans="1:5" x14ac:dyDescent="0.4">
      <c r="A303" s="12" t="s">
        <v>658</v>
      </c>
      <c r="B303" s="12" t="s">
        <v>659</v>
      </c>
      <c r="C303" s="14">
        <v>1.0923403366168501E-3</v>
      </c>
      <c r="D303" s="8"/>
      <c r="E303" s="13" t="s">
        <v>2423</v>
      </c>
    </row>
    <row r="304" spans="1:5" x14ac:dyDescent="0.4">
      <c r="A304" s="12" t="s">
        <v>660</v>
      </c>
      <c r="B304" s="12" t="s">
        <v>661</v>
      </c>
      <c r="C304" s="14">
        <v>1.0922522472339099E-3</v>
      </c>
      <c r="D304" s="8" t="s">
        <v>13</v>
      </c>
      <c r="E304" s="13" t="s">
        <v>2424</v>
      </c>
    </row>
    <row r="305" spans="1:5" x14ac:dyDescent="0.4">
      <c r="A305" s="12" t="s">
        <v>662</v>
      </c>
      <c r="B305" s="12" t="s">
        <v>663</v>
      </c>
      <c r="C305" s="14">
        <v>1.0916999531950899E-3</v>
      </c>
      <c r="D305" s="8"/>
      <c r="E305" s="13" t="s">
        <v>2425</v>
      </c>
    </row>
    <row r="306" spans="1:5" x14ac:dyDescent="0.4">
      <c r="A306" s="12" t="s">
        <v>664</v>
      </c>
      <c r="B306" s="12" t="s">
        <v>665</v>
      </c>
      <c r="C306" s="14">
        <v>1.0906593034818899E-3</v>
      </c>
      <c r="D306" s="8"/>
      <c r="E306" s="13" t="s">
        <v>2426</v>
      </c>
    </row>
    <row r="307" spans="1:5" x14ac:dyDescent="0.4">
      <c r="A307" s="12" t="s">
        <v>666</v>
      </c>
      <c r="B307" s="12" t="s">
        <v>667</v>
      </c>
      <c r="C307" s="14">
        <v>1.09045591750624E-3</v>
      </c>
      <c r="D307" s="8"/>
      <c r="E307" s="13" t="s">
        <v>668</v>
      </c>
    </row>
    <row r="308" spans="1:5" x14ac:dyDescent="0.4">
      <c r="A308" s="12" t="s">
        <v>669</v>
      </c>
      <c r="B308" s="12" t="s">
        <v>670</v>
      </c>
      <c r="C308" s="14">
        <v>1.0890396769447201E-3</v>
      </c>
      <c r="D308" s="8"/>
      <c r="E308" s="13" t="s">
        <v>2427</v>
      </c>
    </row>
    <row r="309" spans="1:5" x14ac:dyDescent="0.4">
      <c r="A309" s="12" t="s">
        <v>671</v>
      </c>
      <c r="B309" s="12" t="s">
        <v>672</v>
      </c>
      <c r="C309" s="14">
        <v>1.0888950803465899E-3</v>
      </c>
      <c r="D309" s="8"/>
      <c r="E309" s="13" t="s">
        <v>2428</v>
      </c>
    </row>
    <row r="310" spans="1:5" x14ac:dyDescent="0.4">
      <c r="A310" s="12" t="s">
        <v>673</v>
      </c>
      <c r="B310" s="12" t="s">
        <v>674</v>
      </c>
      <c r="C310" s="14">
        <v>1.0870374846449801E-3</v>
      </c>
      <c r="D310" s="8"/>
      <c r="E310" s="13" t="s">
        <v>2429</v>
      </c>
    </row>
    <row r="311" spans="1:5" x14ac:dyDescent="0.4">
      <c r="A311" s="12" t="s">
        <v>675</v>
      </c>
      <c r="B311" s="12" t="s">
        <v>676</v>
      </c>
      <c r="C311" s="14">
        <v>1.08391235987024E-3</v>
      </c>
      <c r="D311" s="8"/>
      <c r="E311" s="13" t="s">
        <v>2430</v>
      </c>
    </row>
    <row r="312" spans="1:5" x14ac:dyDescent="0.4">
      <c r="A312" s="12" t="s">
        <v>677</v>
      </c>
      <c r="B312" s="12" t="s">
        <v>678</v>
      </c>
      <c r="C312" s="14">
        <v>1.08008505160713E-3</v>
      </c>
      <c r="D312" s="8"/>
      <c r="E312" s="13" t="s">
        <v>2431</v>
      </c>
    </row>
    <row r="313" spans="1:5" x14ac:dyDescent="0.4">
      <c r="A313" s="12" t="s">
        <v>679</v>
      </c>
      <c r="B313" s="12" t="s">
        <v>680</v>
      </c>
      <c r="C313" s="14">
        <v>1.0797300360082501E-3</v>
      </c>
      <c r="D313" s="8"/>
      <c r="E313" s="13" t="s">
        <v>2432</v>
      </c>
    </row>
    <row r="314" spans="1:5" x14ac:dyDescent="0.4">
      <c r="A314" s="12" t="s">
        <v>681</v>
      </c>
      <c r="B314" s="12" t="s">
        <v>682</v>
      </c>
      <c r="C314" s="14">
        <v>1.07574032334808E-3</v>
      </c>
      <c r="D314" s="8" t="s">
        <v>13</v>
      </c>
      <c r="E314" s="13" t="s">
        <v>2433</v>
      </c>
    </row>
    <row r="315" spans="1:5" x14ac:dyDescent="0.4">
      <c r="A315" s="12" t="s">
        <v>683</v>
      </c>
      <c r="B315" s="12" t="s">
        <v>684</v>
      </c>
      <c r="C315" s="14">
        <v>1.0732838445591899E-3</v>
      </c>
      <c r="D315" s="8"/>
      <c r="E315" s="13" t="s">
        <v>2434</v>
      </c>
    </row>
    <row r="316" spans="1:5" x14ac:dyDescent="0.4">
      <c r="A316" s="12" t="s">
        <v>685</v>
      </c>
      <c r="B316" s="12" t="s">
        <v>686</v>
      </c>
      <c r="C316" s="14">
        <v>1.06869475766774E-3</v>
      </c>
      <c r="D316" s="8"/>
      <c r="E316" s="13" t="s">
        <v>687</v>
      </c>
    </row>
    <row r="317" spans="1:5" x14ac:dyDescent="0.4">
      <c r="A317" s="12" t="s">
        <v>688</v>
      </c>
      <c r="B317" s="12" t="s">
        <v>689</v>
      </c>
      <c r="C317" s="14">
        <v>1.06819807920269E-3</v>
      </c>
      <c r="D317" s="8"/>
      <c r="E317" s="13" t="s">
        <v>2435</v>
      </c>
    </row>
    <row r="318" spans="1:5" x14ac:dyDescent="0.4">
      <c r="A318" s="12" t="s">
        <v>690</v>
      </c>
      <c r="B318" s="12" t="s">
        <v>691</v>
      </c>
      <c r="C318" s="14">
        <v>1.06534392823132E-3</v>
      </c>
      <c r="D318" s="8"/>
      <c r="E318" s="13" t="s">
        <v>2436</v>
      </c>
    </row>
    <row r="319" spans="1:5" x14ac:dyDescent="0.4">
      <c r="A319" s="12" t="s">
        <v>692</v>
      </c>
      <c r="B319" s="12" t="s">
        <v>693</v>
      </c>
      <c r="C319" s="14">
        <v>1.06257763446711E-3</v>
      </c>
      <c r="D319" s="8"/>
      <c r="E319" s="13" t="s">
        <v>2437</v>
      </c>
    </row>
    <row r="320" spans="1:5" x14ac:dyDescent="0.4">
      <c r="A320" s="12" t="s">
        <v>694</v>
      </c>
      <c r="B320" s="12" t="s">
        <v>695</v>
      </c>
      <c r="C320" s="14">
        <v>1.06255952475694E-3</v>
      </c>
      <c r="D320" s="8"/>
      <c r="E320" s="13" t="s">
        <v>2438</v>
      </c>
    </row>
    <row r="321" spans="1:5" x14ac:dyDescent="0.4">
      <c r="A321" s="12" t="s">
        <v>696</v>
      </c>
      <c r="B321" s="12" t="s">
        <v>697</v>
      </c>
      <c r="C321" s="14">
        <v>1.05614578753192E-3</v>
      </c>
      <c r="D321" s="8"/>
      <c r="E321" s="13" t="s">
        <v>698</v>
      </c>
    </row>
    <row r="322" spans="1:5" x14ac:dyDescent="0.4">
      <c r="A322" s="12" t="s">
        <v>699</v>
      </c>
      <c r="B322" s="12" t="s">
        <v>700</v>
      </c>
      <c r="C322" s="14">
        <v>1.0530341962747001E-3</v>
      </c>
      <c r="D322" s="8"/>
      <c r="E322" s="13" t="s">
        <v>2439</v>
      </c>
    </row>
    <row r="323" spans="1:5" x14ac:dyDescent="0.4">
      <c r="A323" s="12" t="s">
        <v>701</v>
      </c>
      <c r="B323" s="12" t="s">
        <v>702</v>
      </c>
      <c r="C323" s="14">
        <v>1.05257755975441E-3</v>
      </c>
      <c r="D323" s="8"/>
      <c r="E323" s="13" t="s">
        <v>2440</v>
      </c>
    </row>
    <row r="324" spans="1:5" x14ac:dyDescent="0.4">
      <c r="A324" s="12" t="s">
        <v>703</v>
      </c>
      <c r="B324" s="12" t="s">
        <v>704</v>
      </c>
      <c r="C324" s="14">
        <v>1.05173506195852E-3</v>
      </c>
      <c r="D324" s="8"/>
      <c r="E324" s="13" t="s">
        <v>2441</v>
      </c>
    </row>
    <row r="325" spans="1:5" x14ac:dyDescent="0.4">
      <c r="A325" s="12" t="s">
        <v>705</v>
      </c>
      <c r="B325" s="12" t="s">
        <v>706</v>
      </c>
      <c r="C325" s="14">
        <v>1.05162433022577E-3</v>
      </c>
      <c r="D325" s="8"/>
      <c r="E325" s="13" t="s">
        <v>2442</v>
      </c>
    </row>
    <row r="326" spans="1:5" x14ac:dyDescent="0.4">
      <c r="A326" s="12" t="s">
        <v>707</v>
      </c>
      <c r="B326" s="12" t="s">
        <v>708</v>
      </c>
      <c r="C326" s="14">
        <v>1.05130816368463E-3</v>
      </c>
      <c r="D326" s="8"/>
      <c r="E326" s="13" t="s">
        <v>2443</v>
      </c>
    </row>
    <row r="327" spans="1:5" x14ac:dyDescent="0.4">
      <c r="A327" s="12" t="s">
        <v>709</v>
      </c>
      <c r="B327" s="12" t="s">
        <v>710</v>
      </c>
      <c r="C327" s="14">
        <v>1.05090335338167E-3</v>
      </c>
      <c r="D327" s="8"/>
      <c r="E327" s="13" t="s">
        <v>711</v>
      </c>
    </row>
    <row r="328" spans="1:5" x14ac:dyDescent="0.4">
      <c r="A328" s="12" t="s">
        <v>712</v>
      </c>
      <c r="B328" s="12" t="s">
        <v>713</v>
      </c>
      <c r="C328" s="14">
        <v>1.0502287542565501E-3</v>
      </c>
      <c r="D328" s="8"/>
      <c r="E328" s="13" t="s">
        <v>2444</v>
      </c>
    </row>
    <row r="329" spans="1:5" x14ac:dyDescent="0.4">
      <c r="A329" s="12" t="s">
        <v>714</v>
      </c>
      <c r="B329" s="12" t="s">
        <v>715</v>
      </c>
      <c r="C329" s="14">
        <v>1.0481050063527199E-3</v>
      </c>
      <c r="D329" s="8"/>
      <c r="E329" s="13" t="s">
        <v>2445</v>
      </c>
    </row>
    <row r="330" spans="1:5" x14ac:dyDescent="0.4">
      <c r="A330" s="12" t="s">
        <v>716</v>
      </c>
      <c r="B330" s="12" t="s">
        <v>717</v>
      </c>
      <c r="C330" s="14">
        <v>1.0467110644598601E-3</v>
      </c>
      <c r="D330" s="8"/>
      <c r="E330" s="13" t="s">
        <v>2446</v>
      </c>
    </row>
    <row r="331" spans="1:5" x14ac:dyDescent="0.4">
      <c r="A331" s="12" t="s">
        <v>718</v>
      </c>
      <c r="B331" s="12" t="s">
        <v>719</v>
      </c>
      <c r="C331" s="14">
        <v>1.0466261177009401E-3</v>
      </c>
      <c r="D331" s="8"/>
      <c r="E331" s="13" t="s">
        <v>2447</v>
      </c>
    </row>
    <row r="332" spans="1:5" x14ac:dyDescent="0.4">
      <c r="A332" s="12" t="s">
        <v>720</v>
      </c>
      <c r="B332" s="12" t="s">
        <v>721</v>
      </c>
      <c r="C332" s="14">
        <v>1.04660928026011E-3</v>
      </c>
      <c r="D332" s="8" t="s">
        <v>13</v>
      </c>
      <c r="E332" s="13" t="s">
        <v>2448</v>
      </c>
    </row>
    <row r="333" spans="1:5" x14ac:dyDescent="0.4">
      <c r="A333" s="12" t="s">
        <v>722</v>
      </c>
      <c r="B333" s="12" t="s">
        <v>723</v>
      </c>
      <c r="C333" s="14">
        <v>1.0454469102360699E-3</v>
      </c>
      <c r="D333" s="8"/>
      <c r="E333" s="13" t="s">
        <v>2449</v>
      </c>
    </row>
    <row r="334" spans="1:5" x14ac:dyDescent="0.4">
      <c r="A334" s="12" t="s">
        <v>724</v>
      </c>
      <c r="B334" s="12" t="s">
        <v>725</v>
      </c>
      <c r="C334" s="14">
        <v>1.0440641564249001E-3</v>
      </c>
      <c r="D334" s="8"/>
      <c r="E334" s="13" t="s">
        <v>726</v>
      </c>
    </row>
    <row r="335" spans="1:5" x14ac:dyDescent="0.4">
      <c r="A335" s="12" t="s">
        <v>727</v>
      </c>
      <c r="B335" s="12" t="s">
        <v>728</v>
      </c>
      <c r="C335" s="14">
        <v>1.03546216340452E-3</v>
      </c>
      <c r="D335" s="8"/>
      <c r="E335" s="13" t="s">
        <v>2450</v>
      </c>
    </row>
    <row r="336" spans="1:5" x14ac:dyDescent="0.4">
      <c r="A336" s="12" t="s">
        <v>729</v>
      </c>
      <c r="B336" s="12" t="s">
        <v>730</v>
      </c>
      <c r="C336" s="14">
        <v>1.03458732436147E-3</v>
      </c>
      <c r="D336" s="8"/>
      <c r="E336" s="13" t="s">
        <v>2451</v>
      </c>
    </row>
    <row r="337" spans="1:5" x14ac:dyDescent="0.4">
      <c r="A337" s="12" t="s">
        <v>731</v>
      </c>
      <c r="B337" s="12" t="s">
        <v>732</v>
      </c>
      <c r="C337" s="14">
        <v>1.03273944913114E-3</v>
      </c>
      <c r="D337" s="8" t="s">
        <v>13</v>
      </c>
      <c r="E337" s="13" t="s">
        <v>2452</v>
      </c>
    </row>
    <row r="338" spans="1:5" x14ac:dyDescent="0.4">
      <c r="A338" s="12" t="s">
        <v>733</v>
      </c>
      <c r="B338" s="12" t="s">
        <v>734</v>
      </c>
      <c r="C338" s="14">
        <v>1.03246080905101E-3</v>
      </c>
      <c r="D338" s="8"/>
      <c r="E338" s="13" t="s">
        <v>2453</v>
      </c>
    </row>
    <row r="339" spans="1:5" x14ac:dyDescent="0.4">
      <c r="A339" s="12" t="s">
        <v>735</v>
      </c>
      <c r="B339" s="12" t="s">
        <v>736</v>
      </c>
      <c r="C339" s="14">
        <v>1.03088640679672E-3</v>
      </c>
      <c r="D339" s="8"/>
      <c r="E339" s="13" t="s">
        <v>2454</v>
      </c>
    </row>
    <row r="340" spans="1:5" x14ac:dyDescent="0.4">
      <c r="A340" s="12" t="s">
        <v>737</v>
      </c>
      <c r="B340" s="12" t="s">
        <v>738</v>
      </c>
      <c r="C340" s="14">
        <v>1.02576013883466E-3</v>
      </c>
      <c r="D340" s="8"/>
      <c r="E340" s="13" t="s">
        <v>739</v>
      </c>
    </row>
    <row r="341" spans="1:5" x14ac:dyDescent="0.4">
      <c r="A341" s="12" t="s">
        <v>740</v>
      </c>
      <c r="B341" s="12" t="s">
        <v>741</v>
      </c>
      <c r="C341" s="14">
        <v>1.02517297104733E-3</v>
      </c>
      <c r="D341" s="8" t="s">
        <v>13</v>
      </c>
      <c r="E341" s="13" t="s">
        <v>2455</v>
      </c>
    </row>
    <row r="342" spans="1:5" x14ac:dyDescent="0.4">
      <c r="A342" s="12" t="s">
        <v>742</v>
      </c>
      <c r="B342" s="12" t="s">
        <v>743</v>
      </c>
      <c r="C342" s="14">
        <v>1.02509283905953E-3</v>
      </c>
      <c r="D342" s="8"/>
      <c r="E342" s="13" t="s">
        <v>2456</v>
      </c>
    </row>
    <row r="343" spans="1:5" x14ac:dyDescent="0.4">
      <c r="A343" s="12" t="s">
        <v>744</v>
      </c>
      <c r="B343" s="12" t="s">
        <v>745</v>
      </c>
      <c r="C343" s="14">
        <v>1.02438662487792E-3</v>
      </c>
      <c r="D343" s="8"/>
      <c r="E343" s="13" t="s">
        <v>2457</v>
      </c>
    </row>
    <row r="344" spans="1:5" x14ac:dyDescent="0.4">
      <c r="A344" s="12" t="s">
        <v>746</v>
      </c>
      <c r="B344" s="12" t="s">
        <v>747</v>
      </c>
      <c r="C344" s="14">
        <v>1.0146675105865599E-3</v>
      </c>
      <c r="D344" s="8"/>
      <c r="E344" s="13" t="s">
        <v>2458</v>
      </c>
    </row>
    <row r="345" spans="1:5" x14ac:dyDescent="0.4">
      <c r="A345" s="12" t="s">
        <v>748</v>
      </c>
      <c r="B345" s="12" t="s">
        <v>749</v>
      </c>
      <c r="C345" s="14">
        <v>1.01181615953013E-3</v>
      </c>
      <c r="D345" s="8"/>
      <c r="E345" s="13" t="s">
        <v>2459</v>
      </c>
    </row>
    <row r="346" spans="1:5" x14ac:dyDescent="0.4">
      <c r="A346" s="12" t="s">
        <v>750</v>
      </c>
      <c r="B346" s="12" t="s">
        <v>751</v>
      </c>
      <c r="C346" s="14">
        <v>1.00563618540057E-3</v>
      </c>
      <c r="D346" s="8"/>
      <c r="E346" s="13" t="s">
        <v>2460</v>
      </c>
    </row>
    <row r="347" spans="1:5" x14ac:dyDescent="0.4">
      <c r="A347" s="12" t="s">
        <v>752</v>
      </c>
      <c r="B347" s="12" t="s">
        <v>753</v>
      </c>
      <c r="C347" s="14">
        <v>1.0032675021212599E-3</v>
      </c>
      <c r="D347" s="8"/>
      <c r="E347" s="13" t="s">
        <v>2461</v>
      </c>
    </row>
    <row r="348" spans="1:5" x14ac:dyDescent="0.4">
      <c r="A348" s="12" t="s">
        <v>754</v>
      </c>
      <c r="B348" s="12" t="s">
        <v>755</v>
      </c>
      <c r="C348" s="14">
        <v>9.9993224267635604E-4</v>
      </c>
      <c r="D348" s="8"/>
      <c r="E348" s="13" t="s">
        <v>2462</v>
      </c>
    </row>
    <row r="349" spans="1:5" x14ac:dyDescent="0.4">
      <c r="A349" s="12" t="s">
        <v>756</v>
      </c>
      <c r="B349" s="12" t="s">
        <v>757</v>
      </c>
      <c r="C349" s="14">
        <v>9.9882964467675308E-4</v>
      </c>
      <c r="D349" s="8"/>
      <c r="E349" s="13" t="s">
        <v>2463</v>
      </c>
    </row>
    <row r="350" spans="1:5" x14ac:dyDescent="0.4">
      <c r="A350" s="12" t="s">
        <v>758</v>
      </c>
      <c r="B350" s="12" t="s">
        <v>759</v>
      </c>
      <c r="C350" s="14">
        <v>9.9862343468559408E-4</v>
      </c>
      <c r="D350" s="8"/>
      <c r="E350" s="13" t="s">
        <v>760</v>
      </c>
    </row>
    <row r="351" spans="1:5" x14ac:dyDescent="0.4">
      <c r="A351" s="12" t="s">
        <v>761</v>
      </c>
      <c r="B351" s="12" t="s">
        <v>762</v>
      </c>
      <c r="C351" s="14">
        <v>9.9830934351156008E-4</v>
      </c>
      <c r="D351" s="8"/>
      <c r="E351" s="13" t="s">
        <v>763</v>
      </c>
    </row>
    <row r="352" spans="1:5" x14ac:dyDescent="0.4">
      <c r="A352" s="12" t="s">
        <v>764</v>
      </c>
      <c r="B352" s="12" t="s">
        <v>765</v>
      </c>
      <c r="C352" s="14">
        <v>9.9801303036801503E-4</v>
      </c>
      <c r="D352" s="8"/>
      <c r="E352" s="13" t="s">
        <v>766</v>
      </c>
    </row>
    <row r="353" spans="1:5" x14ac:dyDescent="0.4">
      <c r="A353" s="12" t="s">
        <v>767</v>
      </c>
      <c r="B353" s="12" t="s">
        <v>768</v>
      </c>
      <c r="C353" s="14">
        <v>9.95373398941781E-4</v>
      </c>
      <c r="D353" s="8"/>
      <c r="E353" s="13" t="s">
        <v>2464</v>
      </c>
    </row>
    <row r="354" spans="1:5" x14ac:dyDescent="0.4">
      <c r="A354" s="12" t="s">
        <v>769</v>
      </c>
      <c r="B354" s="12" t="s">
        <v>770</v>
      </c>
      <c r="C354" s="14">
        <v>9.9503901983927006E-4</v>
      </c>
      <c r="D354" s="8"/>
      <c r="E354" s="13" t="s">
        <v>2465</v>
      </c>
    </row>
    <row r="355" spans="1:5" x14ac:dyDescent="0.4">
      <c r="A355" s="12" t="s">
        <v>771</v>
      </c>
      <c r="B355" s="12" t="s">
        <v>772</v>
      </c>
      <c r="C355" s="14">
        <v>9.9443752585919899E-4</v>
      </c>
      <c r="D355" s="8"/>
      <c r="E355" s="13" t="s">
        <v>2466</v>
      </c>
    </row>
    <row r="356" spans="1:5" x14ac:dyDescent="0.4">
      <c r="A356" s="12" t="s">
        <v>773</v>
      </c>
      <c r="B356" s="12" t="s">
        <v>774</v>
      </c>
      <c r="C356" s="14">
        <v>9.89990883641638E-4</v>
      </c>
      <c r="D356" s="8"/>
      <c r="E356" s="13" t="s">
        <v>2467</v>
      </c>
    </row>
    <row r="357" spans="1:5" x14ac:dyDescent="0.4">
      <c r="A357" s="12" t="s">
        <v>775</v>
      </c>
      <c r="B357" s="12" t="s">
        <v>776</v>
      </c>
      <c r="C357" s="14">
        <v>9.8428151967214108E-4</v>
      </c>
      <c r="D357" s="8"/>
      <c r="E357" s="13" t="s">
        <v>2468</v>
      </c>
    </row>
    <row r="358" spans="1:5" x14ac:dyDescent="0.4">
      <c r="A358" s="12" t="s">
        <v>777</v>
      </c>
      <c r="B358" s="12" t="s">
        <v>778</v>
      </c>
      <c r="C358" s="14">
        <v>9.8256919084264505E-4</v>
      </c>
      <c r="D358" s="8"/>
      <c r="E358" s="13" t="s">
        <v>2469</v>
      </c>
    </row>
    <row r="359" spans="1:5" x14ac:dyDescent="0.4">
      <c r="A359" s="12" t="s">
        <v>779</v>
      </c>
      <c r="B359" s="12" t="s">
        <v>780</v>
      </c>
      <c r="C359" s="14">
        <v>9.8092510208500701E-4</v>
      </c>
      <c r="D359" s="8"/>
      <c r="E359" s="13" t="s">
        <v>2470</v>
      </c>
    </row>
    <row r="360" spans="1:5" x14ac:dyDescent="0.4">
      <c r="A360" s="12" t="s">
        <v>781</v>
      </c>
      <c r="B360" s="12" t="s">
        <v>782</v>
      </c>
      <c r="C360" s="14">
        <v>9.7624021912658197E-4</v>
      </c>
      <c r="D360" s="8"/>
      <c r="E360" s="13" t="s">
        <v>2471</v>
      </c>
    </row>
    <row r="361" spans="1:5" x14ac:dyDescent="0.4">
      <c r="A361" s="12" t="s">
        <v>783</v>
      </c>
      <c r="B361" s="12" t="s">
        <v>784</v>
      </c>
      <c r="C361" s="14">
        <v>9.7385628938009405E-4</v>
      </c>
      <c r="D361" s="8"/>
      <c r="E361" s="13" t="s">
        <v>2472</v>
      </c>
    </row>
    <row r="362" spans="1:5" x14ac:dyDescent="0.4">
      <c r="A362" s="12" t="s">
        <v>785</v>
      </c>
      <c r="B362" s="12" t="s">
        <v>786</v>
      </c>
      <c r="C362" s="14">
        <v>9.7283600344743996E-4</v>
      </c>
      <c r="D362" s="8"/>
      <c r="E362" s="13" t="s">
        <v>2473</v>
      </c>
    </row>
    <row r="363" spans="1:5" x14ac:dyDescent="0.4">
      <c r="A363" s="12" t="s">
        <v>787</v>
      </c>
      <c r="B363" s="12" t="s">
        <v>788</v>
      </c>
      <c r="C363" s="14">
        <v>9.7113533961410196E-4</v>
      </c>
      <c r="D363" s="8"/>
      <c r="E363" s="13" t="s">
        <v>2474</v>
      </c>
    </row>
    <row r="364" spans="1:5" x14ac:dyDescent="0.4">
      <c r="A364" s="12" t="s">
        <v>789</v>
      </c>
      <c r="B364" s="12" t="s">
        <v>790</v>
      </c>
      <c r="C364" s="14">
        <v>9.6887897017959102E-4</v>
      </c>
      <c r="D364" s="8" t="s">
        <v>13</v>
      </c>
      <c r="E364" s="13" t="s">
        <v>2475</v>
      </c>
    </row>
    <row r="365" spans="1:5" x14ac:dyDescent="0.4">
      <c r="A365" s="12" t="s">
        <v>791</v>
      </c>
      <c r="B365" s="12" t="s">
        <v>792</v>
      </c>
      <c r="C365" s="14">
        <v>9.6855965741984395E-4</v>
      </c>
      <c r="D365" s="8"/>
      <c r="E365" s="13" t="s">
        <v>2476</v>
      </c>
    </row>
    <row r="366" spans="1:5" x14ac:dyDescent="0.4">
      <c r="A366" s="12" t="s">
        <v>793</v>
      </c>
      <c r="B366" s="12" t="s">
        <v>794</v>
      </c>
      <c r="C366" s="14">
        <v>9.6568177394744902E-4</v>
      </c>
      <c r="D366" s="8"/>
      <c r="E366" s="13" t="s">
        <v>2477</v>
      </c>
    </row>
    <row r="367" spans="1:5" x14ac:dyDescent="0.4">
      <c r="A367" s="12" t="s">
        <v>795</v>
      </c>
      <c r="B367" s="12" t="s">
        <v>796</v>
      </c>
      <c r="C367" s="14">
        <v>9.6398009414182001E-4</v>
      </c>
      <c r="D367" s="8"/>
      <c r="E367" s="13" t="s">
        <v>2478</v>
      </c>
    </row>
    <row r="368" spans="1:5" x14ac:dyDescent="0.4">
      <c r="A368" s="12" t="s">
        <v>797</v>
      </c>
      <c r="B368" s="12" t="s">
        <v>798</v>
      </c>
      <c r="C368" s="14">
        <v>9.6319777120441397E-4</v>
      </c>
      <c r="D368" s="8"/>
      <c r="E368" s="13" t="s">
        <v>2479</v>
      </c>
    </row>
    <row r="369" spans="1:5" x14ac:dyDescent="0.4">
      <c r="A369" s="12" t="s">
        <v>799</v>
      </c>
      <c r="B369" s="12" t="s">
        <v>800</v>
      </c>
      <c r="C369" s="14">
        <v>9.6227113565889395E-4</v>
      </c>
      <c r="D369" s="8"/>
      <c r="E369" s="13" t="s">
        <v>2480</v>
      </c>
    </row>
    <row r="370" spans="1:5" x14ac:dyDescent="0.4">
      <c r="A370" s="12" t="s">
        <v>801</v>
      </c>
      <c r="B370" s="12" t="s">
        <v>802</v>
      </c>
      <c r="C370" s="14">
        <v>9.6020146760709101E-4</v>
      </c>
      <c r="D370" s="8"/>
      <c r="E370" s="13" t="s">
        <v>2481</v>
      </c>
    </row>
    <row r="371" spans="1:5" x14ac:dyDescent="0.4">
      <c r="A371" s="12" t="s">
        <v>803</v>
      </c>
      <c r="B371" s="12" t="s">
        <v>804</v>
      </c>
      <c r="C371" s="14">
        <v>9.49033267561694E-4</v>
      </c>
      <c r="D371" s="8"/>
      <c r="E371" s="13" t="s">
        <v>2482</v>
      </c>
    </row>
    <row r="372" spans="1:5" x14ac:dyDescent="0.4">
      <c r="A372" s="12" t="s">
        <v>805</v>
      </c>
      <c r="B372" s="12" t="s">
        <v>806</v>
      </c>
      <c r="C372" s="14">
        <v>9.4768704077321598E-4</v>
      </c>
      <c r="D372" s="8"/>
      <c r="E372" s="13" t="s">
        <v>2483</v>
      </c>
    </row>
    <row r="373" spans="1:5" x14ac:dyDescent="0.4">
      <c r="A373" s="12" t="s">
        <v>807</v>
      </c>
      <c r="B373" s="12" t="s">
        <v>808</v>
      </c>
      <c r="C373" s="14">
        <v>9.4536818442820603E-4</v>
      </c>
      <c r="D373" s="8"/>
      <c r="E373" s="13" t="s">
        <v>2484</v>
      </c>
    </row>
    <row r="374" spans="1:5" x14ac:dyDescent="0.4">
      <c r="A374" s="12" t="s">
        <v>809</v>
      </c>
      <c r="B374" s="12" t="s">
        <v>810</v>
      </c>
      <c r="C374" s="14">
        <v>9.4354341577460401E-4</v>
      </c>
      <c r="D374" s="8"/>
      <c r="E374" s="13" t="s">
        <v>2485</v>
      </c>
    </row>
    <row r="375" spans="1:5" x14ac:dyDescent="0.4">
      <c r="A375" s="12" t="s">
        <v>811</v>
      </c>
      <c r="B375" s="12" t="s">
        <v>812</v>
      </c>
      <c r="C375" s="14">
        <v>9.4197027211451005E-4</v>
      </c>
      <c r="D375" s="8"/>
      <c r="E375" s="13" t="s">
        <v>2486</v>
      </c>
    </row>
    <row r="376" spans="1:5" x14ac:dyDescent="0.4">
      <c r="A376" s="12" t="s">
        <v>813</v>
      </c>
      <c r="B376" s="12" t="s">
        <v>814</v>
      </c>
      <c r="C376" s="14">
        <v>9.4071205996259502E-4</v>
      </c>
      <c r="D376" s="8"/>
      <c r="E376" s="13" t="s">
        <v>2487</v>
      </c>
    </row>
    <row r="377" spans="1:5" x14ac:dyDescent="0.4">
      <c r="A377" s="12" t="s">
        <v>815</v>
      </c>
      <c r="B377" s="12" t="s">
        <v>816</v>
      </c>
      <c r="C377" s="14">
        <v>9.3937386467895102E-4</v>
      </c>
      <c r="D377" s="8" t="s">
        <v>13</v>
      </c>
      <c r="E377" s="13" t="s">
        <v>2488</v>
      </c>
    </row>
    <row r="378" spans="1:5" x14ac:dyDescent="0.4">
      <c r="A378" s="12" t="s">
        <v>817</v>
      </c>
      <c r="B378" s="12" t="s">
        <v>818</v>
      </c>
      <c r="C378" s="14">
        <v>9.2582066894400896E-4</v>
      </c>
      <c r="D378" s="8"/>
      <c r="E378" s="13" t="s">
        <v>2489</v>
      </c>
    </row>
    <row r="379" spans="1:5" x14ac:dyDescent="0.4">
      <c r="A379" s="12" t="s">
        <v>819</v>
      </c>
      <c r="B379" s="12" t="s">
        <v>820</v>
      </c>
      <c r="C379" s="14">
        <v>9.2396480413646498E-4</v>
      </c>
      <c r="D379" s="8"/>
      <c r="E379" s="13" t="s">
        <v>2490</v>
      </c>
    </row>
    <row r="380" spans="1:5" x14ac:dyDescent="0.4">
      <c r="A380" s="12" t="s">
        <v>821</v>
      </c>
      <c r="B380" s="12" t="s">
        <v>822</v>
      </c>
      <c r="C380" s="14">
        <v>9.2327848781823397E-4</v>
      </c>
      <c r="D380" s="8"/>
      <c r="E380" s="13" t="s">
        <v>2491</v>
      </c>
    </row>
    <row r="381" spans="1:5" x14ac:dyDescent="0.4">
      <c r="A381" s="12" t="s">
        <v>823</v>
      </c>
      <c r="B381" s="12" t="s">
        <v>824</v>
      </c>
      <c r="C381" s="14">
        <v>9.1659085425729902E-4</v>
      </c>
      <c r="D381" s="8"/>
      <c r="E381" s="13" t="s">
        <v>825</v>
      </c>
    </row>
    <row r="382" spans="1:5" x14ac:dyDescent="0.4">
      <c r="A382" s="12" t="s">
        <v>826</v>
      </c>
      <c r="B382" s="12" t="s">
        <v>827</v>
      </c>
      <c r="C382" s="14">
        <v>9.1472515609509997E-4</v>
      </c>
      <c r="D382" s="8"/>
      <c r="E382" s="13" t="s">
        <v>2492</v>
      </c>
    </row>
    <row r="383" spans="1:5" x14ac:dyDescent="0.4">
      <c r="A383" s="12" t="s">
        <v>828</v>
      </c>
      <c r="B383" s="12" t="s">
        <v>829</v>
      </c>
      <c r="C383" s="14">
        <v>9.1250621908085903E-4</v>
      </c>
      <c r="D383" s="8"/>
      <c r="E383" s="13" t="s">
        <v>2493</v>
      </c>
    </row>
    <row r="384" spans="1:5" x14ac:dyDescent="0.4">
      <c r="A384" s="12" t="s">
        <v>830</v>
      </c>
      <c r="B384" s="12" t="s">
        <v>831</v>
      </c>
      <c r="C384" s="14">
        <v>9.1136782336794701E-4</v>
      </c>
      <c r="D384" s="8"/>
      <c r="E384" s="13" t="s">
        <v>2494</v>
      </c>
    </row>
    <row r="385" spans="1:5" x14ac:dyDescent="0.4">
      <c r="A385" s="12" t="s">
        <v>832</v>
      </c>
      <c r="B385" s="12" t="s">
        <v>833</v>
      </c>
      <c r="C385" s="14">
        <v>9.0858068170939605E-4</v>
      </c>
      <c r="D385" s="8"/>
      <c r="E385" s="13" t="s">
        <v>2495</v>
      </c>
    </row>
    <row r="386" spans="1:5" x14ac:dyDescent="0.4">
      <c r="A386" s="12" t="s">
        <v>834</v>
      </c>
      <c r="B386" s="12" t="s">
        <v>835</v>
      </c>
      <c r="C386" s="14">
        <v>9.0693110074175905E-4</v>
      </c>
      <c r="D386" s="8"/>
      <c r="E386" s="13" t="s">
        <v>2496</v>
      </c>
    </row>
    <row r="387" spans="1:5" x14ac:dyDescent="0.4">
      <c r="A387" s="12" t="s">
        <v>836</v>
      </c>
      <c r="B387" s="12" t="s">
        <v>837</v>
      </c>
      <c r="C387" s="14">
        <v>9.0498168663002304E-4</v>
      </c>
      <c r="D387" s="8"/>
      <c r="E387" s="13" t="s">
        <v>2497</v>
      </c>
    </row>
    <row r="388" spans="1:5" x14ac:dyDescent="0.4">
      <c r="A388" s="12" t="s">
        <v>838</v>
      </c>
      <c r="B388" s="12" t="s">
        <v>839</v>
      </c>
      <c r="C388" s="14">
        <v>9.0456542864005701E-4</v>
      </c>
      <c r="D388" s="8" t="s">
        <v>13</v>
      </c>
      <c r="E388" s="13" t="s">
        <v>2498</v>
      </c>
    </row>
    <row r="389" spans="1:5" x14ac:dyDescent="0.4">
      <c r="A389" s="12" t="s">
        <v>840</v>
      </c>
      <c r="B389" s="12" t="s">
        <v>841</v>
      </c>
      <c r="C389" s="14">
        <v>9.0190754674619798E-4</v>
      </c>
      <c r="D389" s="8" t="s">
        <v>13</v>
      </c>
      <c r="E389" s="13" t="s">
        <v>2499</v>
      </c>
    </row>
    <row r="390" spans="1:5" x14ac:dyDescent="0.4">
      <c r="A390" s="12" t="s">
        <v>842</v>
      </c>
      <c r="B390" s="12" t="s">
        <v>843</v>
      </c>
      <c r="C390" s="14">
        <v>9.0136789444120896E-4</v>
      </c>
      <c r="D390" s="8" t="s">
        <v>13</v>
      </c>
      <c r="E390" s="13" t="s">
        <v>844</v>
      </c>
    </row>
    <row r="391" spans="1:5" x14ac:dyDescent="0.4">
      <c r="A391" s="12" t="s">
        <v>845</v>
      </c>
      <c r="B391" s="12" t="s">
        <v>846</v>
      </c>
      <c r="C391" s="14">
        <v>8.9793265015880304E-4</v>
      </c>
      <c r="D391" s="8"/>
      <c r="E391" s="13" t="s">
        <v>2500</v>
      </c>
    </row>
    <row r="392" spans="1:5" x14ac:dyDescent="0.4">
      <c r="A392" s="12" t="s">
        <v>847</v>
      </c>
      <c r="B392" s="12" t="s">
        <v>848</v>
      </c>
      <c r="C392" s="14">
        <v>8.9533658387947997E-4</v>
      </c>
      <c r="D392" s="8"/>
      <c r="E392" s="13" t="s">
        <v>849</v>
      </c>
    </row>
    <row r="393" spans="1:5" x14ac:dyDescent="0.4">
      <c r="A393" s="12" t="s">
        <v>850</v>
      </c>
      <c r="B393" s="12" t="s">
        <v>851</v>
      </c>
      <c r="C393" s="14">
        <v>8.9405854996811801E-4</v>
      </c>
      <c r="D393" s="8"/>
      <c r="E393" s="13" t="s">
        <v>2501</v>
      </c>
    </row>
    <row r="394" spans="1:5" x14ac:dyDescent="0.4">
      <c r="A394" s="12" t="s">
        <v>852</v>
      </c>
      <c r="B394" s="12" t="s">
        <v>853</v>
      </c>
      <c r="C394" s="14">
        <v>8.9272347874151301E-4</v>
      </c>
      <c r="D394" s="8"/>
      <c r="E394" s="13" t="s">
        <v>854</v>
      </c>
    </row>
    <row r="395" spans="1:5" x14ac:dyDescent="0.4">
      <c r="A395" s="12" t="s">
        <v>855</v>
      </c>
      <c r="B395" s="12" t="s">
        <v>856</v>
      </c>
      <c r="C395" s="14">
        <v>8.8986566981716104E-4</v>
      </c>
      <c r="D395" s="8"/>
      <c r="E395" s="13" t="s">
        <v>2502</v>
      </c>
    </row>
    <row r="396" spans="1:5" x14ac:dyDescent="0.4">
      <c r="A396" s="12" t="s">
        <v>857</v>
      </c>
      <c r="B396" s="12" t="s">
        <v>858</v>
      </c>
      <c r="C396" s="14">
        <v>8.8947258202151495E-4</v>
      </c>
      <c r="D396" s="8"/>
      <c r="E396" s="13" t="s">
        <v>2503</v>
      </c>
    </row>
    <row r="397" spans="1:5" x14ac:dyDescent="0.4">
      <c r="A397" s="12" t="s">
        <v>859</v>
      </c>
      <c r="B397" s="12" t="s">
        <v>860</v>
      </c>
      <c r="C397" s="14">
        <v>8.8768477655607099E-4</v>
      </c>
      <c r="D397" s="8"/>
      <c r="E397" s="13" t="s">
        <v>861</v>
      </c>
    </row>
    <row r="398" spans="1:5" x14ac:dyDescent="0.4">
      <c r="A398" s="12" t="s">
        <v>862</v>
      </c>
      <c r="B398" s="12" t="s">
        <v>863</v>
      </c>
      <c r="C398" s="14">
        <v>8.8684054260172599E-4</v>
      </c>
      <c r="D398" s="8"/>
      <c r="E398" s="13" t="s">
        <v>2504</v>
      </c>
    </row>
    <row r="399" spans="1:5" x14ac:dyDescent="0.4">
      <c r="A399" s="12" t="s">
        <v>864</v>
      </c>
      <c r="B399" s="12" t="s">
        <v>865</v>
      </c>
      <c r="C399" s="14">
        <v>8.8655285324044399E-4</v>
      </c>
      <c r="D399" s="8"/>
      <c r="E399" s="13" t="s">
        <v>2505</v>
      </c>
    </row>
    <row r="400" spans="1:5" x14ac:dyDescent="0.4">
      <c r="A400" s="12" t="s">
        <v>866</v>
      </c>
      <c r="B400" s="12" t="s">
        <v>867</v>
      </c>
      <c r="C400" s="14">
        <v>8.8552464625327599E-4</v>
      </c>
      <c r="D400" s="8"/>
      <c r="E400" s="13" t="s">
        <v>2506</v>
      </c>
    </row>
    <row r="401" spans="1:5" x14ac:dyDescent="0.4">
      <c r="A401" s="12" t="s">
        <v>868</v>
      </c>
      <c r="B401" s="12" t="s">
        <v>869</v>
      </c>
      <c r="C401" s="14">
        <v>8.8191097093088004E-4</v>
      </c>
      <c r="D401" s="8"/>
      <c r="E401" s="13" t="s">
        <v>2507</v>
      </c>
    </row>
    <row r="402" spans="1:5" x14ac:dyDescent="0.4">
      <c r="A402" s="12" t="s">
        <v>870</v>
      </c>
      <c r="B402" s="12" t="s">
        <v>871</v>
      </c>
      <c r="C402" s="14">
        <v>8.8044501943980696E-4</v>
      </c>
      <c r="D402" s="8"/>
      <c r="E402" s="13" t="s">
        <v>2508</v>
      </c>
    </row>
    <row r="403" spans="1:5" x14ac:dyDescent="0.4">
      <c r="A403" s="12" t="s">
        <v>872</v>
      </c>
      <c r="B403" s="12" t="s">
        <v>873</v>
      </c>
      <c r="C403" s="14">
        <v>8.8000976094284396E-4</v>
      </c>
      <c r="D403" s="8"/>
      <c r="E403" s="13" t="s">
        <v>2509</v>
      </c>
    </row>
    <row r="404" spans="1:5" x14ac:dyDescent="0.4">
      <c r="A404" s="12" t="s">
        <v>874</v>
      </c>
      <c r="B404" s="12" t="s">
        <v>875</v>
      </c>
      <c r="C404" s="14">
        <v>8.7754993682760002E-4</v>
      </c>
      <c r="D404" s="8" t="s">
        <v>13</v>
      </c>
      <c r="E404" s="13" t="s">
        <v>2510</v>
      </c>
    </row>
    <row r="405" spans="1:5" x14ac:dyDescent="0.4">
      <c r="A405" s="12" t="s">
        <v>876</v>
      </c>
      <c r="B405" s="12" t="s">
        <v>877</v>
      </c>
      <c r="C405" s="14">
        <v>8.7578149798734999E-4</v>
      </c>
      <c r="D405" s="8"/>
      <c r="E405" s="13" t="s">
        <v>2511</v>
      </c>
    </row>
    <row r="406" spans="1:5" x14ac:dyDescent="0.4">
      <c r="A406" s="12" t="s">
        <v>878</v>
      </c>
      <c r="B406" s="12" t="s">
        <v>879</v>
      </c>
      <c r="C406" s="14">
        <v>8.7429443212928501E-4</v>
      </c>
      <c r="D406" s="8"/>
      <c r="E406" s="13" t="s">
        <v>2512</v>
      </c>
    </row>
    <row r="407" spans="1:5" x14ac:dyDescent="0.4">
      <c r="A407" s="12" t="s">
        <v>880</v>
      </c>
      <c r="B407" s="12" t="s">
        <v>881</v>
      </c>
      <c r="C407" s="14">
        <v>8.7137318235999705E-4</v>
      </c>
      <c r="D407" s="8"/>
      <c r="E407" s="13" t="s">
        <v>882</v>
      </c>
    </row>
    <row r="408" spans="1:5" x14ac:dyDescent="0.4">
      <c r="A408" s="12" t="s">
        <v>883</v>
      </c>
      <c r="B408" s="12" t="s">
        <v>884</v>
      </c>
      <c r="C408" s="14">
        <v>8.6938000506024704E-4</v>
      </c>
      <c r="D408" s="8"/>
      <c r="E408" s="13" t="s">
        <v>2513</v>
      </c>
    </row>
    <row r="409" spans="1:5" x14ac:dyDescent="0.4">
      <c r="A409" s="12" t="s">
        <v>885</v>
      </c>
      <c r="B409" s="12" t="s">
        <v>886</v>
      </c>
      <c r="C409" s="14">
        <v>8.6707775033963901E-4</v>
      </c>
      <c r="D409" s="8"/>
      <c r="E409" s="13" t="s">
        <v>2514</v>
      </c>
    </row>
    <row r="410" spans="1:5" x14ac:dyDescent="0.4">
      <c r="A410" s="12" t="s">
        <v>887</v>
      </c>
      <c r="B410" s="12" t="s">
        <v>888</v>
      </c>
      <c r="C410" s="14">
        <v>8.6329585361255004E-4</v>
      </c>
      <c r="D410" s="8"/>
      <c r="E410" s="13" t="s">
        <v>889</v>
      </c>
    </row>
    <row r="411" spans="1:5" x14ac:dyDescent="0.4">
      <c r="A411" s="12" t="s">
        <v>890</v>
      </c>
      <c r="B411" s="12" t="s">
        <v>891</v>
      </c>
      <c r="C411" s="14">
        <v>8.5956994421760604E-4</v>
      </c>
      <c r="D411" s="8" t="s">
        <v>13</v>
      </c>
      <c r="E411" s="13" t="s">
        <v>2515</v>
      </c>
    </row>
    <row r="412" spans="1:5" x14ac:dyDescent="0.4">
      <c r="A412" s="12" t="s">
        <v>892</v>
      </c>
      <c r="B412" s="12" t="s">
        <v>893</v>
      </c>
      <c r="C412" s="14">
        <v>8.5604097673609204E-4</v>
      </c>
      <c r="D412" s="8"/>
      <c r="E412" s="13" t="s">
        <v>894</v>
      </c>
    </row>
    <row r="413" spans="1:5" x14ac:dyDescent="0.4">
      <c r="A413" s="12" t="s">
        <v>895</v>
      </c>
      <c r="B413" s="12" t="s">
        <v>896</v>
      </c>
      <c r="C413" s="14">
        <v>8.5575841408414401E-4</v>
      </c>
      <c r="D413" s="8"/>
      <c r="E413" s="13" t="s">
        <v>2516</v>
      </c>
    </row>
    <row r="414" spans="1:5" x14ac:dyDescent="0.4">
      <c r="A414" s="12" t="s">
        <v>897</v>
      </c>
      <c r="B414" s="12" t="s">
        <v>898</v>
      </c>
      <c r="C414" s="14">
        <v>8.5466744382622895E-4</v>
      </c>
      <c r="D414" s="8"/>
      <c r="E414" s="13" t="s">
        <v>2517</v>
      </c>
    </row>
    <row r="415" spans="1:5" x14ac:dyDescent="0.4">
      <c r="A415" s="12" t="s">
        <v>899</v>
      </c>
      <c r="B415" s="12" t="s">
        <v>900</v>
      </c>
      <c r="C415" s="14">
        <v>8.5420024931500901E-4</v>
      </c>
      <c r="D415" s="8"/>
      <c r="E415" s="13" t="s">
        <v>2518</v>
      </c>
    </row>
    <row r="416" spans="1:5" x14ac:dyDescent="0.4">
      <c r="A416" s="12" t="s">
        <v>901</v>
      </c>
      <c r="B416" s="12" t="s">
        <v>902</v>
      </c>
      <c r="C416" s="14">
        <v>8.5289058843366001E-4</v>
      </c>
      <c r="D416" s="8"/>
      <c r="E416" s="13" t="s">
        <v>2519</v>
      </c>
    </row>
    <row r="417" spans="1:5" x14ac:dyDescent="0.4">
      <c r="A417" s="12" t="s">
        <v>903</v>
      </c>
      <c r="B417" s="12" t="s">
        <v>904</v>
      </c>
      <c r="C417" s="14">
        <v>8.5289058843366001E-4</v>
      </c>
      <c r="D417" s="8" t="s">
        <v>13</v>
      </c>
      <c r="E417" s="13" t="s">
        <v>2520</v>
      </c>
    </row>
    <row r="418" spans="1:5" x14ac:dyDescent="0.4">
      <c r="A418" s="12" t="s">
        <v>905</v>
      </c>
      <c r="B418" s="12" t="s">
        <v>906</v>
      </c>
      <c r="C418" s="14">
        <v>8.5066732578646101E-4</v>
      </c>
      <c r="D418" s="8"/>
      <c r="E418" s="13" t="s">
        <v>2521</v>
      </c>
    </row>
    <row r="419" spans="1:5" x14ac:dyDescent="0.4">
      <c r="A419" s="12" t="s">
        <v>907</v>
      </c>
      <c r="B419" s="12" t="s">
        <v>908</v>
      </c>
      <c r="C419" s="14">
        <v>8.5061048021110299E-4</v>
      </c>
      <c r="D419" s="8"/>
      <c r="E419" s="13" t="s">
        <v>2522</v>
      </c>
    </row>
    <row r="420" spans="1:5" x14ac:dyDescent="0.4">
      <c r="A420" s="12" t="s">
        <v>909</v>
      </c>
      <c r="B420" s="12" t="s">
        <v>910</v>
      </c>
      <c r="C420" s="14">
        <v>8.4895034515153204E-4</v>
      </c>
      <c r="D420" s="8"/>
      <c r="E420" s="13" t="s">
        <v>2523</v>
      </c>
    </row>
    <row r="421" spans="1:5" x14ac:dyDescent="0.4">
      <c r="A421" s="12" t="s">
        <v>911</v>
      </c>
      <c r="B421" s="12" t="s">
        <v>912</v>
      </c>
      <c r="C421" s="14">
        <v>8.4385451212950395E-4</v>
      </c>
      <c r="D421" s="8"/>
      <c r="E421" s="13" t="s">
        <v>2524</v>
      </c>
    </row>
    <row r="422" spans="1:5" x14ac:dyDescent="0.4">
      <c r="A422" s="12" t="s">
        <v>913</v>
      </c>
      <c r="B422" s="12" t="s">
        <v>914</v>
      </c>
      <c r="C422" s="14">
        <v>8.4291880248918199E-4</v>
      </c>
      <c r="D422" s="8"/>
      <c r="E422" s="13" t="s">
        <v>2525</v>
      </c>
    </row>
    <row r="423" spans="1:5" x14ac:dyDescent="0.4">
      <c r="A423" s="12" t="s">
        <v>915</v>
      </c>
      <c r="B423" s="12" t="s">
        <v>916</v>
      </c>
      <c r="C423" s="14">
        <v>8.4256177942286601E-4</v>
      </c>
      <c r="D423" s="8"/>
      <c r="E423" s="13" t="s">
        <v>917</v>
      </c>
    </row>
    <row r="424" spans="1:5" x14ac:dyDescent="0.4">
      <c r="A424" s="12" t="s">
        <v>918</v>
      </c>
      <c r="B424" s="12" t="s">
        <v>919</v>
      </c>
      <c r="C424" s="14">
        <v>8.4130549127410298E-4</v>
      </c>
      <c r="D424" s="8"/>
      <c r="E424" s="13" t="s">
        <v>2526</v>
      </c>
    </row>
    <row r="425" spans="1:5" x14ac:dyDescent="0.4">
      <c r="A425" s="12" t="s">
        <v>920</v>
      </c>
      <c r="B425" s="12" t="s">
        <v>921</v>
      </c>
      <c r="C425" s="14">
        <v>8.4118841855759699E-4</v>
      </c>
      <c r="D425" s="8"/>
      <c r="E425" s="13" t="s">
        <v>922</v>
      </c>
    </row>
    <row r="426" spans="1:5" x14ac:dyDescent="0.4">
      <c r="A426" s="12" t="s">
        <v>923</v>
      </c>
      <c r="B426" s="12" t="s">
        <v>924</v>
      </c>
      <c r="C426" s="14">
        <v>8.3876808616332001E-4</v>
      </c>
      <c r="D426" s="8"/>
      <c r="E426" s="13" t="s">
        <v>2527</v>
      </c>
    </row>
    <row r="427" spans="1:5" x14ac:dyDescent="0.4">
      <c r="A427" s="12" t="s">
        <v>925</v>
      </c>
      <c r="B427" s="12" t="s">
        <v>926</v>
      </c>
      <c r="C427" s="14">
        <v>8.3846479702089202E-4</v>
      </c>
      <c r="D427" s="8" t="s">
        <v>13</v>
      </c>
      <c r="E427" s="13" t="s">
        <v>2528</v>
      </c>
    </row>
    <row r="428" spans="1:5" x14ac:dyDescent="0.4">
      <c r="A428" s="12" t="s">
        <v>927</v>
      </c>
      <c r="B428" s="12" t="s">
        <v>928</v>
      </c>
      <c r="C428" s="14">
        <v>8.3732598576073095E-4</v>
      </c>
      <c r="D428" s="8" t="s">
        <v>13</v>
      </c>
      <c r="E428" s="13" t="s">
        <v>2529</v>
      </c>
    </row>
    <row r="429" spans="1:5" x14ac:dyDescent="0.4">
      <c r="A429" s="12" t="s">
        <v>929</v>
      </c>
      <c r="B429" s="12" t="s">
        <v>930</v>
      </c>
      <c r="C429" s="14">
        <v>8.3552005011589404E-4</v>
      </c>
      <c r="D429" s="8"/>
      <c r="E429" s="13" t="s">
        <v>2530</v>
      </c>
    </row>
    <row r="430" spans="1:5" x14ac:dyDescent="0.4">
      <c r="A430" s="12" t="s">
        <v>931</v>
      </c>
      <c r="B430" s="12" t="s">
        <v>932</v>
      </c>
      <c r="C430" s="14">
        <v>8.29388932402194E-4</v>
      </c>
      <c r="D430" s="8"/>
      <c r="E430" s="13" t="s">
        <v>2531</v>
      </c>
    </row>
    <row r="431" spans="1:5" x14ac:dyDescent="0.4">
      <c r="A431" s="12" t="s">
        <v>933</v>
      </c>
      <c r="B431" s="12" t="s">
        <v>934</v>
      </c>
      <c r="C431" s="14">
        <v>8.2330542967473295E-4</v>
      </c>
      <c r="D431" s="8"/>
      <c r="E431" s="13" t="s">
        <v>2532</v>
      </c>
    </row>
    <row r="432" spans="1:5" x14ac:dyDescent="0.4">
      <c r="A432" s="12" t="s">
        <v>935</v>
      </c>
      <c r="B432" s="12" t="s">
        <v>936</v>
      </c>
      <c r="C432" s="14">
        <v>8.20385885686622E-4</v>
      </c>
      <c r="D432" s="8"/>
      <c r="E432" s="13" t="s">
        <v>2533</v>
      </c>
    </row>
    <row r="433" spans="1:5" x14ac:dyDescent="0.4">
      <c r="A433" s="12" t="s">
        <v>937</v>
      </c>
      <c r="B433" s="12" t="s">
        <v>938</v>
      </c>
      <c r="C433" s="14">
        <v>8.1953308986380997E-4</v>
      </c>
      <c r="D433" s="8"/>
      <c r="E433" s="13" t="s">
        <v>2534</v>
      </c>
    </row>
    <row r="434" spans="1:5" x14ac:dyDescent="0.4">
      <c r="A434" s="12" t="s">
        <v>939</v>
      </c>
      <c r="B434" s="12" t="s">
        <v>940</v>
      </c>
      <c r="C434" s="14">
        <v>8.1777577514227596E-4</v>
      </c>
      <c r="D434" s="8"/>
      <c r="E434" s="13" t="s">
        <v>2535</v>
      </c>
    </row>
    <row r="435" spans="1:5" x14ac:dyDescent="0.4">
      <c r="A435" s="12" t="s">
        <v>941</v>
      </c>
      <c r="B435" s="12" t="s">
        <v>942</v>
      </c>
      <c r="C435" s="14">
        <v>8.1726850442491797E-4</v>
      </c>
      <c r="D435" s="8"/>
      <c r="E435" s="13" t="s">
        <v>2536</v>
      </c>
    </row>
    <row r="436" spans="1:5" x14ac:dyDescent="0.4">
      <c r="A436" s="12" t="s">
        <v>943</v>
      </c>
      <c r="B436" s="12" t="s">
        <v>944</v>
      </c>
      <c r="C436" s="14">
        <v>8.1700493321232998E-4</v>
      </c>
      <c r="D436" s="8"/>
      <c r="E436" s="13" t="s">
        <v>2537</v>
      </c>
    </row>
    <row r="437" spans="1:5" x14ac:dyDescent="0.4">
      <c r="A437" s="12" t="s">
        <v>945</v>
      </c>
      <c r="B437" s="12" t="s">
        <v>946</v>
      </c>
      <c r="C437" s="14">
        <v>8.1597389878281098E-4</v>
      </c>
      <c r="D437" s="8"/>
      <c r="E437" s="13" t="s">
        <v>2538</v>
      </c>
    </row>
    <row r="438" spans="1:5" x14ac:dyDescent="0.4">
      <c r="A438" s="12" t="s">
        <v>947</v>
      </c>
      <c r="B438" s="12" t="s">
        <v>948</v>
      </c>
      <c r="C438" s="14">
        <v>8.1546906715757603E-4</v>
      </c>
      <c r="D438" s="8"/>
      <c r="E438" s="13" t="s">
        <v>949</v>
      </c>
    </row>
    <row r="439" spans="1:5" x14ac:dyDescent="0.4">
      <c r="A439" s="12" t="s">
        <v>950</v>
      </c>
      <c r="B439" s="12" t="s">
        <v>951</v>
      </c>
      <c r="C439" s="14">
        <v>8.1299663115967495E-4</v>
      </c>
      <c r="D439" s="8"/>
      <c r="E439" s="13" t="s">
        <v>952</v>
      </c>
    </row>
    <row r="440" spans="1:5" x14ac:dyDescent="0.4">
      <c r="A440" s="12" t="s">
        <v>953</v>
      </c>
      <c r="B440" s="12" t="s">
        <v>954</v>
      </c>
      <c r="C440" s="14">
        <v>8.1010982395531797E-4</v>
      </c>
      <c r="D440" s="8"/>
      <c r="E440" s="13" t="s">
        <v>2539</v>
      </c>
    </row>
    <row r="441" spans="1:5" x14ac:dyDescent="0.4">
      <c r="A441" s="12" t="s">
        <v>955</v>
      </c>
      <c r="B441" s="12" t="s">
        <v>956</v>
      </c>
      <c r="C441" s="14">
        <v>8.1006325612918901E-4</v>
      </c>
      <c r="D441" s="8"/>
      <c r="E441" s="13" t="s">
        <v>2540</v>
      </c>
    </row>
    <row r="442" spans="1:5" x14ac:dyDescent="0.4">
      <c r="A442" s="12" t="s">
        <v>957</v>
      </c>
      <c r="B442" s="12" t="s">
        <v>958</v>
      </c>
      <c r="C442" s="14">
        <v>8.04386240328884E-4</v>
      </c>
      <c r="D442" s="8"/>
      <c r="E442" s="13" t="s">
        <v>959</v>
      </c>
    </row>
    <row r="443" spans="1:5" x14ac:dyDescent="0.4">
      <c r="A443" s="12" t="s">
        <v>127</v>
      </c>
      <c r="B443" s="12" t="s">
        <v>960</v>
      </c>
      <c r="C443" s="14">
        <v>8.0399152803013003E-4</v>
      </c>
      <c r="D443" s="8" t="s">
        <v>13</v>
      </c>
      <c r="E443" s="13" t="s">
        <v>1953</v>
      </c>
    </row>
    <row r="444" spans="1:5" x14ac:dyDescent="0.4">
      <c r="A444" s="12" t="s">
        <v>961</v>
      </c>
      <c r="B444" s="12" t="s">
        <v>962</v>
      </c>
      <c r="C444" s="14">
        <v>8.0397731318698903E-4</v>
      </c>
      <c r="D444" s="8"/>
      <c r="E444" s="13" t="s">
        <v>963</v>
      </c>
    </row>
    <row r="445" spans="1:5" x14ac:dyDescent="0.4">
      <c r="A445" s="12" t="s">
        <v>964</v>
      </c>
      <c r="B445" s="12" t="s">
        <v>965</v>
      </c>
      <c r="C445" s="14">
        <v>8.03151719361838E-4</v>
      </c>
      <c r="D445" s="8"/>
      <c r="E445" s="13" t="s">
        <v>2541</v>
      </c>
    </row>
    <row r="446" spans="1:5" x14ac:dyDescent="0.4">
      <c r="A446" s="12" t="s">
        <v>966</v>
      </c>
      <c r="B446" s="12" t="s">
        <v>967</v>
      </c>
      <c r="C446" s="14">
        <v>8.0266480933701095E-4</v>
      </c>
      <c r="D446" s="8"/>
      <c r="E446" s="13" t="s">
        <v>2542</v>
      </c>
    </row>
    <row r="447" spans="1:5" x14ac:dyDescent="0.4">
      <c r="A447" s="12" t="s">
        <v>968</v>
      </c>
      <c r="B447" s="12" t="s">
        <v>969</v>
      </c>
      <c r="C447" s="14">
        <v>8.0181083842049798E-4</v>
      </c>
      <c r="D447" s="8"/>
      <c r="E447" s="13" t="s">
        <v>2543</v>
      </c>
    </row>
    <row r="448" spans="1:5" x14ac:dyDescent="0.4">
      <c r="A448" s="12" t="s">
        <v>970</v>
      </c>
      <c r="B448" s="12" t="s">
        <v>971</v>
      </c>
      <c r="C448" s="14">
        <v>7.9716476432281603E-4</v>
      </c>
      <c r="D448" s="8"/>
      <c r="E448" s="13" t="s">
        <v>972</v>
      </c>
    </row>
    <row r="449" spans="1:5" x14ac:dyDescent="0.4">
      <c r="A449" s="12" t="s">
        <v>973</v>
      </c>
      <c r="B449" s="12" t="s">
        <v>974</v>
      </c>
      <c r="C449" s="14">
        <v>7.96875577553965E-4</v>
      </c>
      <c r="D449" s="8"/>
      <c r="E449" s="13" t="s">
        <v>2544</v>
      </c>
    </row>
    <row r="450" spans="1:5" x14ac:dyDescent="0.4">
      <c r="A450" s="12" t="s">
        <v>975</v>
      </c>
      <c r="B450" s="12" t="s">
        <v>976</v>
      </c>
      <c r="C450" s="14">
        <v>7.9601248997064199E-4</v>
      </c>
      <c r="D450" s="8"/>
      <c r="E450" s="13" t="s">
        <v>2545</v>
      </c>
    </row>
    <row r="451" spans="1:5" x14ac:dyDescent="0.4">
      <c r="A451" s="12" t="s">
        <v>977</v>
      </c>
      <c r="B451" s="12" t="s">
        <v>978</v>
      </c>
      <c r="C451" s="14">
        <v>7.94254076181984E-4</v>
      </c>
      <c r="D451" s="8" t="s">
        <v>13</v>
      </c>
      <c r="E451" s="13" t="s">
        <v>979</v>
      </c>
    </row>
    <row r="452" spans="1:5" x14ac:dyDescent="0.4">
      <c r="A452" s="12" t="s">
        <v>980</v>
      </c>
      <c r="B452" s="12" t="s">
        <v>981</v>
      </c>
      <c r="C452" s="14">
        <v>7.9386217295659902E-4</v>
      </c>
      <c r="D452" s="8"/>
      <c r="E452" s="13" t="s">
        <v>2546</v>
      </c>
    </row>
    <row r="453" spans="1:5" x14ac:dyDescent="0.4">
      <c r="A453" s="12" t="s">
        <v>982</v>
      </c>
      <c r="B453" s="12" t="s">
        <v>983</v>
      </c>
      <c r="C453" s="14">
        <v>7.9273502118460998E-4</v>
      </c>
      <c r="D453" s="8"/>
      <c r="E453" s="13" t="s">
        <v>2547</v>
      </c>
    </row>
    <row r="454" spans="1:5" x14ac:dyDescent="0.4">
      <c r="A454" s="12" t="s">
        <v>984</v>
      </c>
      <c r="B454" s="12" t="s">
        <v>985</v>
      </c>
      <c r="C454" s="14">
        <v>7.9083737870678595E-4</v>
      </c>
      <c r="D454" s="8"/>
      <c r="E454" s="13" t="s">
        <v>2548</v>
      </c>
    </row>
    <row r="455" spans="1:5" x14ac:dyDescent="0.4">
      <c r="A455" s="12" t="s">
        <v>986</v>
      </c>
      <c r="B455" s="12" t="s">
        <v>987</v>
      </c>
      <c r="C455" s="14">
        <v>7.8947673311265099E-4</v>
      </c>
      <c r="D455" s="8"/>
      <c r="E455" s="13" t="s">
        <v>2549</v>
      </c>
    </row>
    <row r="456" spans="1:5" x14ac:dyDescent="0.4">
      <c r="A456" s="12" t="s">
        <v>988</v>
      </c>
      <c r="B456" s="12" t="s">
        <v>989</v>
      </c>
      <c r="C456" s="14">
        <v>7.8777361803696803E-4</v>
      </c>
      <c r="D456" s="8"/>
      <c r="E456" s="13" t="s">
        <v>2550</v>
      </c>
    </row>
    <row r="457" spans="1:5" x14ac:dyDescent="0.4">
      <c r="A457" s="12" t="s">
        <v>990</v>
      </c>
      <c r="B457" s="12" t="s">
        <v>991</v>
      </c>
      <c r="C457" s="14">
        <v>7.8298554357916696E-4</v>
      </c>
      <c r="D457" s="8"/>
      <c r="E457" s="13" t="s">
        <v>2551</v>
      </c>
    </row>
    <row r="458" spans="1:5" x14ac:dyDescent="0.4">
      <c r="A458" s="12" t="s">
        <v>992</v>
      </c>
      <c r="B458" s="12" t="s">
        <v>993</v>
      </c>
      <c r="C458" s="14">
        <v>7.8243234926694697E-4</v>
      </c>
      <c r="D458" s="8"/>
      <c r="E458" s="13" t="s">
        <v>2552</v>
      </c>
    </row>
    <row r="459" spans="1:5" x14ac:dyDescent="0.4">
      <c r="A459" s="12" t="s">
        <v>994</v>
      </c>
      <c r="B459" s="12" t="s">
        <v>995</v>
      </c>
      <c r="C459" s="14">
        <v>7.8080313871179601E-4</v>
      </c>
      <c r="D459" s="8" t="s">
        <v>13</v>
      </c>
      <c r="E459" s="13" t="s">
        <v>996</v>
      </c>
    </row>
    <row r="460" spans="1:5" x14ac:dyDescent="0.4">
      <c r="A460" s="12" t="s">
        <v>997</v>
      </c>
      <c r="B460" s="12" t="s">
        <v>998</v>
      </c>
      <c r="C460" s="14">
        <v>7.7619771906549601E-4</v>
      </c>
      <c r="D460" s="8"/>
      <c r="E460" s="13" t="s">
        <v>2553</v>
      </c>
    </row>
    <row r="461" spans="1:5" x14ac:dyDescent="0.4">
      <c r="A461" s="12" t="s">
        <v>999</v>
      </c>
      <c r="B461" s="12" t="s">
        <v>1000</v>
      </c>
      <c r="C461" s="14">
        <v>7.7172931818753998E-4</v>
      </c>
      <c r="D461" s="8"/>
      <c r="E461" s="13" t="s">
        <v>2554</v>
      </c>
    </row>
    <row r="462" spans="1:5" x14ac:dyDescent="0.4">
      <c r="A462" s="12" t="s">
        <v>1001</v>
      </c>
      <c r="B462" s="12" t="s">
        <v>1002</v>
      </c>
      <c r="C462" s="14">
        <v>7.7158881024669301E-4</v>
      </c>
      <c r="D462" s="8"/>
      <c r="E462" s="13" t="s">
        <v>2555</v>
      </c>
    </row>
    <row r="463" spans="1:5" x14ac:dyDescent="0.4">
      <c r="A463" s="12" t="s">
        <v>1003</v>
      </c>
      <c r="B463" s="12" t="s">
        <v>1004</v>
      </c>
      <c r="C463" s="14">
        <v>7.7102255192213896E-4</v>
      </c>
      <c r="D463" s="8"/>
      <c r="E463" s="13" t="s">
        <v>2556</v>
      </c>
    </row>
    <row r="464" spans="1:5" x14ac:dyDescent="0.4">
      <c r="A464" s="12" t="s">
        <v>1005</v>
      </c>
      <c r="B464" s="12" t="s">
        <v>1006</v>
      </c>
      <c r="C464" s="14">
        <v>7.6791175432699402E-4</v>
      </c>
      <c r="D464" s="8"/>
      <c r="E464" s="13" t="s">
        <v>2557</v>
      </c>
    </row>
    <row r="465" spans="1:5" x14ac:dyDescent="0.4">
      <c r="A465" s="12" t="s">
        <v>1007</v>
      </c>
      <c r="B465" s="12" t="s">
        <v>1008</v>
      </c>
      <c r="C465" s="14">
        <v>7.6622580654836698E-4</v>
      </c>
      <c r="D465" s="8"/>
      <c r="E465" s="13" t="s">
        <v>1009</v>
      </c>
    </row>
    <row r="466" spans="1:5" x14ac:dyDescent="0.4">
      <c r="A466" s="12" t="s">
        <v>1010</v>
      </c>
      <c r="B466" s="12" t="s">
        <v>1011</v>
      </c>
      <c r="C466" s="14">
        <v>7.6444321662969298E-4</v>
      </c>
      <c r="D466" s="8"/>
      <c r="E466" s="13" t="s">
        <v>2558</v>
      </c>
    </row>
    <row r="467" spans="1:5" x14ac:dyDescent="0.4">
      <c r="A467" s="12" t="s">
        <v>1012</v>
      </c>
      <c r="B467" s="12" t="s">
        <v>1013</v>
      </c>
      <c r="C467" s="14">
        <v>7.6388449153662699E-4</v>
      </c>
      <c r="D467" s="8"/>
      <c r="E467" s="13" t="s">
        <v>2559</v>
      </c>
    </row>
    <row r="468" spans="1:5" x14ac:dyDescent="0.4">
      <c r="A468" s="12" t="s">
        <v>1014</v>
      </c>
      <c r="B468" s="12" t="s">
        <v>1015</v>
      </c>
      <c r="C468" s="14">
        <v>7.6228780888065696E-4</v>
      </c>
      <c r="D468" s="8"/>
      <c r="E468" s="13" t="s">
        <v>2560</v>
      </c>
    </row>
    <row r="469" spans="1:5" x14ac:dyDescent="0.4">
      <c r="A469" s="12" t="s">
        <v>1016</v>
      </c>
      <c r="B469" s="12" t="s">
        <v>1017</v>
      </c>
      <c r="C469" s="14">
        <v>7.5762526837738601E-4</v>
      </c>
      <c r="D469" s="8"/>
      <c r="E469" s="13" t="s">
        <v>1018</v>
      </c>
    </row>
    <row r="470" spans="1:5" x14ac:dyDescent="0.4">
      <c r="A470" s="12" t="s">
        <v>1019</v>
      </c>
      <c r="B470" s="12" t="s">
        <v>1020</v>
      </c>
      <c r="C470" s="14">
        <v>7.5737066774337702E-4</v>
      </c>
      <c r="D470" s="8" t="s">
        <v>13</v>
      </c>
      <c r="E470" s="13" t="s">
        <v>2561</v>
      </c>
    </row>
    <row r="471" spans="1:5" x14ac:dyDescent="0.4">
      <c r="A471" s="12" t="s">
        <v>1021</v>
      </c>
      <c r="B471" s="12" t="s">
        <v>1022</v>
      </c>
      <c r="C471" s="14">
        <v>7.5648215904226704E-4</v>
      </c>
      <c r="D471" s="8"/>
      <c r="E471" s="13" t="s">
        <v>1023</v>
      </c>
    </row>
    <row r="472" spans="1:5" x14ac:dyDescent="0.4">
      <c r="A472" s="12" t="s">
        <v>1024</v>
      </c>
      <c r="B472" s="12" t="s">
        <v>1025</v>
      </c>
      <c r="C472" s="14">
        <v>7.5401213954791899E-4</v>
      </c>
      <c r="D472" s="8"/>
      <c r="E472" s="13" t="s">
        <v>1026</v>
      </c>
    </row>
    <row r="473" spans="1:5" x14ac:dyDescent="0.4">
      <c r="A473" s="12" t="s">
        <v>1027</v>
      </c>
      <c r="B473" s="12" t="s">
        <v>1028</v>
      </c>
      <c r="C473" s="14">
        <v>7.4843565331631195E-4</v>
      </c>
      <c r="D473" s="8" t="s">
        <v>13</v>
      </c>
      <c r="E473" s="13" t="s">
        <v>1029</v>
      </c>
    </row>
    <row r="474" spans="1:5" x14ac:dyDescent="0.4">
      <c r="A474" s="12" t="s">
        <v>1030</v>
      </c>
      <c r="B474" s="12" t="s">
        <v>1031</v>
      </c>
      <c r="C474" s="14">
        <v>7.4422927127593705E-4</v>
      </c>
      <c r="D474" s="8"/>
      <c r="E474" s="13" t="s">
        <v>2562</v>
      </c>
    </row>
    <row r="475" spans="1:5" x14ac:dyDescent="0.4">
      <c r="A475" s="12" t="s">
        <v>1032</v>
      </c>
      <c r="B475" s="12" t="s">
        <v>1033</v>
      </c>
      <c r="C475" s="14">
        <v>7.3533898638184696E-4</v>
      </c>
      <c r="D475" s="8"/>
      <c r="E475" s="13" t="s">
        <v>2563</v>
      </c>
    </row>
    <row r="476" spans="1:5" x14ac:dyDescent="0.4">
      <c r="A476" s="12" t="s">
        <v>1034</v>
      </c>
      <c r="B476" s="12" t="s">
        <v>1035</v>
      </c>
      <c r="C476" s="14">
        <v>7.3036849618660202E-4</v>
      </c>
      <c r="D476" s="8"/>
      <c r="E476" s="13" t="s">
        <v>2564</v>
      </c>
    </row>
    <row r="477" spans="1:5" x14ac:dyDescent="0.4">
      <c r="A477" s="12" t="s">
        <v>1036</v>
      </c>
      <c r="B477" s="12" t="s">
        <v>1037</v>
      </c>
      <c r="C477" s="14">
        <v>7.2889318973813502E-4</v>
      </c>
      <c r="D477" s="8"/>
      <c r="E477" s="13" t="s">
        <v>2565</v>
      </c>
    </row>
    <row r="478" spans="1:5" x14ac:dyDescent="0.4">
      <c r="A478" s="12" t="s">
        <v>1038</v>
      </c>
      <c r="B478" s="12" t="s">
        <v>1039</v>
      </c>
      <c r="C478" s="14">
        <v>7.2665538201050796E-4</v>
      </c>
      <c r="D478" s="8"/>
      <c r="E478" s="13" t="s">
        <v>1040</v>
      </c>
    </row>
    <row r="479" spans="1:5" x14ac:dyDescent="0.4">
      <c r="A479" s="12" t="s">
        <v>1041</v>
      </c>
      <c r="B479" s="12" t="s">
        <v>1042</v>
      </c>
      <c r="C479" s="14">
        <v>7.2417718018705495E-4</v>
      </c>
      <c r="D479" s="8"/>
      <c r="E479" s="13" t="s">
        <v>2566</v>
      </c>
    </row>
    <row r="480" spans="1:5" x14ac:dyDescent="0.4">
      <c r="A480" s="12" t="s">
        <v>1043</v>
      </c>
      <c r="B480" s="12" t="s">
        <v>1044</v>
      </c>
      <c r="C480" s="14">
        <v>7.2290494541284004E-4</v>
      </c>
      <c r="D480" s="8"/>
      <c r="E480" s="13" t="s">
        <v>2567</v>
      </c>
    </row>
    <row r="481" spans="1:5" x14ac:dyDescent="0.4">
      <c r="A481" s="12" t="s">
        <v>1045</v>
      </c>
      <c r="B481" s="12" t="s">
        <v>1046</v>
      </c>
      <c r="C481" s="14">
        <v>7.1964254414646003E-4</v>
      </c>
      <c r="D481" s="8"/>
      <c r="E481" s="13" t="s">
        <v>2568</v>
      </c>
    </row>
    <row r="482" spans="1:5" x14ac:dyDescent="0.4">
      <c r="A482" s="12" t="s">
        <v>1047</v>
      </c>
      <c r="B482" s="12" t="s">
        <v>1048</v>
      </c>
      <c r="C482" s="14">
        <v>7.1642809428427599E-4</v>
      </c>
      <c r="D482" s="8"/>
      <c r="E482" s="13" t="s">
        <v>2569</v>
      </c>
    </row>
    <row r="483" spans="1:5" x14ac:dyDescent="0.4">
      <c r="A483" s="12" t="s">
        <v>1049</v>
      </c>
      <c r="B483" s="12" t="s">
        <v>1050</v>
      </c>
      <c r="C483" s="14">
        <v>7.14863779226343E-4</v>
      </c>
      <c r="D483" s="8"/>
      <c r="E483" s="13" t="s">
        <v>2570</v>
      </c>
    </row>
    <row r="484" spans="1:5" x14ac:dyDescent="0.4">
      <c r="A484" s="12" t="s">
        <v>1051</v>
      </c>
      <c r="B484" s="12" t="s">
        <v>1052</v>
      </c>
      <c r="C484" s="14">
        <v>7.1293852087138496E-4</v>
      </c>
      <c r="D484" s="8"/>
      <c r="E484" s="13" t="s">
        <v>2571</v>
      </c>
    </row>
    <row r="485" spans="1:5" x14ac:dyDescent="0.4">
      <c r="A485" s="12" t="s">
        <v>1053</v>
      </c>
      <c r="B485" s="12" t="s">
        <v>1054</v>
      </c>
      <c r="C485" s="14">
        <v>7.12637469446792E-4</v>
      </c>
      <c r="D485" s="8"/>
      <c r="E485" s="13" t="s">
        <v>2572</v>
      </c>
    </row>
    <row r="486" spans="1:5" x14ac:dyDescent="0.4">
      <c r="A486" s="12" t="s">
        <v>1055</v>
      </c>
      <c r="B486" s="12" t="s">
        <v>1056</v>
      </c>
      <c r="C486" s="14">
        <v>7.1227111894775702E-4</v>
      </c>
      <c r="D486" s="8"/>
      <c r="E486" s="13" t="s">
        <v>2573</v>
      </c>
    </row>
    <row r="487" spans="1:5" x14ac:dyDescent="0.4">
      <c r="A487" s="12" t="s">
        <v>1057</v>
      </c>
      <c r="B487" s="12" t="s">
        <v>1058</v>
      </c>
      <c r="C487" s="14">
        <v>7.1074215702804995E-4</v>
      </c>
      <c r="D487" s="8"/>
      <c r="E487" s="13" t="s">
        <v>2574</v>
      </c>
    </row>
    <row r="488" spans="1:5" x14ac:dyDescent="0.4">
      <c r="A488" s="12" t="s">
        <v>1059</v>
      </c>
      <c r="B488" s="12" t="s">
        <v>1060</v>
      </c>
      <c r="C488" s="14">
        <v>7.0983170086343105E-4</v>
      </c>
      <c r="D488" s="8" t="s">
        <v>13</v>
      </c>
      <c r="E488" s="13" t="s">
        <v>2575</v>
      </c>
    </row>
    <row r="489" spans="1:5" x14ac:dyDescent="0.4">
      <c r="A489" s="12" t="s">
        <v>1061</v>
      </c>
      <c r="B489" s="12" t="s">
        <v>1062</v>
      </c>
      <c r="C489" s="14">
        <v>7.09556707409835E-4</v>
      </c>
      <c r="D489" s="8"/>
      <c r="E489" s="13" t="s">
        <v>2576</v>
      </c>
    </row>
    <row r="490" spans="1:5" x14ac:dyDescent="0.4">
      <c r="A490" s="12" t="s">
        <v>1063</v>
      </c>
      <c r="B490" s="12" t="s">
        <v>1064</v>
      </c>
      <c r="C490" s="14">
        <v>7.0893328887036797E-4</v>
      </c>
      <c r="D490" s="8"/>
      <c r="E490" s="13" t="s">
        <v>1065</v>
      </c>
    </row>
    <row r="491" spans="1:5" x14ac:dyDescent="0.4">
      <c r="A491" s="12" t="s">
        <v>1066</v>
      </c>
      <c r="B491" s="12" t="s">
        <v>1067</v>
      </c>
      <c r="C491" s="14">
        <v>7.0715118203161704E-4</v>
      </c>
      <c r="D491" s="8"/>
      <c r="E491" s="13" t="s">
        <v>2577</v>
      </c>
    </row>
    <row r="492" spans="1:5" x14ac:dyDescent="0.4">
      <c r="A492" s="12" t="s">
        <v>1068</v>
      </c>
      <c r="B492" s="12" t="s">
        <v>1069</v>
      </c>
      <c r="C492" s="14">
        <v>7.0519735596273896E-4</v>
      </c>
      <c r="D492" s="8"/>
      <c r="E492" s="13" t="s">
        <v>2578</v>
      </c>
    </row>
    <row r="493" spans="1:5" x14ac:dyDescent="0.4">
      <c r="A493" s="12" t="s">
        <v>1070</v>
      </c>
      <c r="B493" s="12" t="s">
        <v>1071</v>
      </c>
      <c r="C493" s="14">
        <v>7.0338343124588798E-4</v>
      </c>
      <c r="D493" s="8"/>
      <c r="E493" s="13" t="s">
        <v>2579</v>
      </c>
    </row>
    <row r="494" spans="1:5" x14ac:dyDescent="0.4">
      <c r="A494" s="12" t="s">
        <v>1072</v>
      </c>
      <c r="B494" s="12" t="s">
        <v>1073</v>
      </c>
      <c r="C494" s="14">
        <v>7.0315772796650299E-4</v>
      </c>
      <c r="D494" s="8"/>
      <c r="E494" s="13" t="s">
        <v>2580</v>
      </c>
    </row>
    <row r="495" spans="1:5" x14ac:dyDescent="0.4">
      <c r="A495" s="12" t="s">
        <v>1074</v>
      </c>
      <c r="B495" s="12" t="s">
        <v>1075</v>
      </c>
      <c r="C495" s="14">
        <v>6.9642115317446304E-4</v>
      </c>
      <c r="D495" s="8"/>
      <c r="E495" s="13" t="s">
        <v>2581</v>
      </c>
    </row>
    <row r="496" spans="1:5" x14ac:dyDescent="0.4">
      <c r="A496" s="12" t="s">
        <v>1076</v>
      </c>
      <c r="B496" s="12" t="s">
        <v>1077</v>
      </c>
      <c r="C496" s="14">
        <v>6.9112927545202096E-4</v>
      </c>
      <c r="D496" s="8"/>
      <c r="E496" s="13" t="s">
        <v>2582</v>
      </c>
    </row>
    <row r="497" spans="1:5" x14ac:dyDescent="0.4">
      <c r="A497" s="12" t="s">
        <v>1078</v>
      </c>
      <c r="B497" s="12" t="s">
        <v>1079</v>
      </c>
      <c r="C497" s="14">
        <v>6.9042816252051005E-4</v>
      </c>
      <c r="D497" s="8"/>
      <c r="E497" s="13" t="s">
        <v>2583</v>
      </c>
    </row>
    <row r="498" spans="1:5" x14ac:dyDescent="0.4">
      <c r="A498" s="12" t="s">
        <v>1080</v>
      </c>
      <c r="B498" s="12" t="s">
        <v>1081</v>
      </c>
      <c r="C498" s="14">
        <v>6.9017770455815503E-4</v>
      </c>
      <c r="D498" s="8"/>
      <c r="E498" s="13" t="s">
        <v>2584</v>
      </c>
    </row>
    <row r="499" spans="1:5" x14ac:dyDescent="0.4">
      <c r="A499" s="12" t="s">
        <v>1082</v>
      </c>
      <c r="B499" s="12" t="s">
        <v>1083</v>
      </c>
      <c r="C499" s="14">
        <v>6.8670185320717696E-4</v>
      </c>
      <c r="D499" s="8"/>
      <c r="E499" s="13" t="s">
        <v>1084</v>
      </c>
    </row>
    <row r="500" spans="1:5" x14ac:dyDescent="0.4">
      <c r="A500" s="12" t="s">
        <v>1085</v>
      </c>
      <c r="B500" s="12" t="s">
        <v>1086</v>
      </c>
      <c r="C500" s="14">
        <v>6.8599980105759001E-4</v>
      </c>
      <c r="D500" s="8"/>
      <c r="E500" s="13" t="s">
        <v>1087</v>
      </c>
    </row>
    <row r="501" spans="1:5" x14ac:dyDescent="0.4">
      <c r="A501" s="12" t="s">
        <v>1088</v>
      </c>
      <c r="B501" s="12" t="s">
        <v>1089</v>
      </c>
      <c r="C501" s="14">
        <v>6.8494660590782204E-4</v>
      </c>
      <c r="D501" s="8"/>
      <c r="E501" s="13" t="s">
        <v>2585</v>
      </c>
    </row>
    <row r="502" spans="1:5" x14ac:dyDescent="0.4">
      <c r="A502" s="12" t="s">
        <v>1090</v>
      </c>
      <c r="B502" s="12" t="s">
        <v>1091</v>
      </c>
      <c r="C502" s="14">
        <v>6.8383428801241397E-4</v>
      </c>
      <c r="D502" s="8" t="s">
        <v>13</v>
      </c>
      <c r="E502" s="13" t="s">
        <v>2586</v>
      </c>
    </row>
    <row r="503" spans="1:5" x14ac:dyDescent="0.4">
      <c r="A503" s="12" t="s">
        <v>1092</v>
      </c>
      <c r="B503" s="12" t="s">
        <v>1093</v>
      </c>
      <c r="C503" s="14">
        <v>6.8231247074692703E-4</v>
      </c>
      <c r="D503" s="8"/>
      <c r="E503" s="13" t="s">
        <v>2587</v>
      </c>
    </row>
    <row r="504" spans="1:5" x14ac:dyDescent="0.4">
      <c r="A504" s="12" t="s">
        <v>1094</v>
      </c>
      <c r="B504" s="12" t="s">
        <v>1095</v>
      </c>
      <c r="C504" s="14">
        <v>6.8104766243396798E-4</v>
      </c>
      <c r="D504" s="8"/>
      <c r="E504" s="13" t="s">
        <v>2588</v>
      </c>
    </row>
    <row r="505" spans="1:5" x14ac:dyDescent="0.4">
      <c r="A505" s="12" t="s">
        <v>1096</v>
      </c>
      <c r="B505" s="12" t="s">
        <v>1097</v>
      </c>
      <c r="C505" s="14">
        <v>6.7877492934585997E-4</v>
      </c>
      <c r="D505" s="8"/>
      <c r="E505" s="13" t="s">
        <v>2589</v>
      </c>
    </row>
    <row r="506" spans="1:5" x14ac:dyDescent="0.4">
      <c r="A506" s="12" t="s">
        <v>1098</v>
      </c>
      <c r="B506" s="12" t="s">
        <v>1099</v>
      </c>
      <c r="C506" s="14">
        <v>6.6940056287298705E-4</v>
      </c>
      <c r="D506" s="8" t="s">
        <v>13</v>
      </c>
      <c r="E506" s="13" t="s">
        <v>2590</v>
      </c>
    </row>
    <row r="507" spans="1:5" x14ac:dyDescent="0.4">
      <c r="A507" s="12" t="s">
        <v>1100</v>
      </c>
      <c r="B507" s="12" t="s">
        <v>1101</v>
      </c>
      <c r="C507" s="14">
        <v>6.69143909748188E-4</v>
      </c>
      <c r="D507" s="8"/>
      <c r="E507" s="13" t="s">
        <v>2591</v>
      </c>
    </row>
    <row r="508" spans="1:5" x14ac:dyDescent="0.4">
      <c r="A508" s="12" t="s">
        <v>1102</v>
      </c>
      <c r="B508" s="12" t="s">
        <v>1103</v>
      </c>
      <c r="C508" s="14">
        <v>6.6482924994610496E-4</v>
      </c>
      <c r="D508" s="8"/>
      <c r="E508" s="13" t="s">
        <v>2592</v>
      </c>
    </row>
    <row r="509" spans="1:5" x14ac:dyDescent="0.4">
      <c r="A509" s="12" t="s">
        <v>1104</v>
      </c>
      <c r="B509" s="12" t="s">
        <v>1105</v>
      </c>
      <c r="C509" s="14">
        <v>6.62078589192549E-4</v>
      </c>
      <c r="D509" s="8"/>
      <c r="E509" s="13" t="s">
        <v>2593</v>
      </c>
    </row>
    <row r="510" spans="1:5" x14ac:dyDescent="0.4">
      <c r="A510" s="12" t="s">
        <v>127</v>
      </c>
      <c r="B510" s="12" t="s">
        <v>1106</v>
      </c>
      <c r="C510" s="14">
        <v>6.6119354936721201E-4</v>
      </c>
      <c r="D510" s="8" t="s">
        <v>13</v>
      </c>
      <c r="E510" s="13" t="s">
        <v>1963</v>
      </c>
    </row>
    <row r="511" spans="1:5" x14ac:dyDescent="0.4">
      <c r="A511" s="12" t="s">
        <v>1107</v>
      </c>
      <c r="B511" s="12" t="s">
        <v>1108</v>
      </c>
      <c r="C511" s="14">
        <v>6.6086961216849896E-4</v>
      </c>
      <c r="D511" s="8"/>
      <c r="E511" s="13" t="s">
        <v>2594</v>
      </c>
    </row>
    <row r="512" spans="1:5" x14ac:dyDescent="0.4">
      <c r="A512" s="12" t="s">
        <v>1109</v>
      </c>
      <c r="B512" s="12" t="s">
        <v>1110</v>
      </c>
      <c r="C512" s="14">
        <v>6.6029471289563604E-4</v>
      </c>
      <c r="D512" s="8"/>
      <c r="E512" s="13" t="s">
        <v>2595</v>
      </c>
    </row>
    <row r="513" spans="1:5" x14ac:dyDescent="0.4">
      <c r="A513" s="12" t="s">
        <v>1111</v>
      </c>
      <c r="B513" s="12" t="s">
        <v>1112</v>
      </c>
      <c r="C513" s="14">
        <v>6.5809601725425298E-4</v>
      </c>
      <c r="D513" s="8"/>
      <c r="E513" s="13" t="s">
        <v>2596</v>
      </c>
    </row>
    <row r="514" spans="1:5" x14ac:dyDescent="0.4">
      <c r="A514" s="12" t="s">
        <v>1113</v>
      </c>
      <c r="B514" s="12" t="s">
        <v>1114</v>
      </c>
      <c r="C514" s="14">
        <v>6.5540606234647605E-4</v>
      </c>
      <c r="D514" s="8"/>
      <c r="E514" s="13" t="s">
        <v>2597</v>
      </c>
    </row>
    <row r="515" spans="1:5" x14ac:dyDescent="0.4">
      <c r="A515" s="12" t="s">
        <v>1115</v>
      </c>
      <c r="B515" s="12" t="s">
        <v>1116</v>
      </c>
      <c r="C515" s="14">
        <v>6.5388278446580595E-4</v>
      </c>
      <c r="D515" s="8"/>
      <c r="E515" s="13" t="s">
        <v>2598</v>
      </c>
    </row>
    <row r="516" spans="1:5" x14ac:dyDescent="0.4">
      <c r="A516" s="12" t="s">
        <v>1117</v>
      </c>
      <c r="B516" s="12" t="s">
        <v>1118</v>
      </c>
      <c r="C516" s="14">
        <v>6.5213106917256201E-4</v>
      </c>
      <c r="D516" s="8"/>
      <c r="E516" s="13" t="s">
        <v>2599</v>
      </c>
    </row>
    <row r="517" spans="1:5" x14ac:dyDescent="0.4">
      <c r="A517" s="12" t="s">
        <v>1119</v>
      </c>
      <c r="B517" s="12" t="s">
        <v>1120</v>
      </c>
      <c r="C517" s="14">
        <v>6.5028460388690695E-4</v>
      </c>
      <c r="D517" s="8"/>
      <c r="E517" s="13" t="s">
        <v>2600</v>
      </c>
    </row>
    <row r="518" spans="1:5" x14ac:dyDescent="0.4">
      <c r="A518" s="12" t="s">
        <v>1121</v>
      </c>
      <c r="B518" s="12" t="s">
        <v>1122</v>
      </c>
      <c r="C518" s="14">
        <v>6.4623804182481199E-4</v>
      </c>
      <c r="D518" s="8" t="s">
        <v>13</v>
      </c>
      <c r="E518" s="13" t="s">
        <v>2601</v>
      </c>
    </row>
    <row r="519" spans="1:5" x14ac:dyDescent="0.4">
      <c r="A519" s="12" t="s">
        <v>1123</v>
      </c>
      <c r="B519" s="12" t="s">
        <v>1124</v>
      </c>
      <c r="C519" s="14">
        <v>6.4589108356429697E-4</v>
      </c>
      <c r="D519" s="8"/>
      <c r="E519" s="13" t="s">
        <v>2602</v>
      </c>
    </row>
    <row r="520" spans="1:5" x14ac:dyDescent="0.4">
      <c r="A520" s="12" t="s">
        <v>1125</v>
      </c>
      <c r="B520" s="12" t="s">
        <v>1126</v>
      </c>
      <c r="C520" s="14">
        <v>6.4514672093410102E-4</v>
      </c>
      <c r="D520" s="8"/>
      <c r="E520" s="13" t="s">
        <v>2603</v>
      </c>
    </row>
    <row r="521" spans="1:5" x14ac:dyDescent="0.4">
      <c r="A521" s="12" t="s">
        <v>1127</v>
      </c>
      <c r="B521" s="12" t="s">
        <v>1128</v>
      </c>
      <c r="C521" s="14">
        <v>6.4363566251481096E-4</v>
      </c>
      <c r="D521" s="8"/>
      <c r="E521" s="13" t="s">
        <v>2604</v>
      </c>
    </row>
    <row r="522" spans="1:5" x14ac:dyDescent="0.4">
      <c r="A522" s="12" t="s">
        <v>1129</v>
      </c>
      <c r="B522" s="12" t="s">
        <v>1130</v>
      </c>
      <c r="C522" s="14">
        <v>6.39573668532922E-4</v>
      </c>
      <c r="D522" s="8" t="s">
        <v>13</v>
      </c>
      <c r="E522" s="13" t="s">
        <v>2605</v>
      </c>
    </row>
    <row r="523" spans="1:5" x14ac:dyDescent="0.4">
      <c r="A523" s="12" t="s">
        <v>1131</v>
      </c>
      <c r="B523" s="12" t="s">
        <v>1132</v>
      </c>
      <c r="C523" s="14">
        <v>6.3640615058495299E-4</v>
      </c>
      <c r="D523" s="8"/>
      <c r="E523" s="13" t="s">
        <v>2606</v>
      </c>
    </row>
    <row r="524" spans="1:5" x14ac:dyDescent="0.4">
      <c r="A524" s="12" t="s">
        <v>1133</v>
      </c>
      <c r="B524" s="12" t="s">
        <v>1134</v>
      </c>
      <c r="C524" s="14">
        <v>6.3630846555609501E-4</v>
      </c>
      <c r="D524" s="8"/>
      <c r="E524" s="13" t="s">
        <v>2607</v>
      </c>
    </row>
    <row r="525" spans="1:5" x14ac:dyDescent="0.4">
      <c r="A525" s="12" t="s">
        <v>1135</v>
      </c>
      <c r="B525" s="12" t="s">
        <v>1136</v>
      </c>
      <c r="C525" s="14">
        <v>6.3624097464461799E-4</v>
      </c>
      <c r="D525" s="8"/>
      <c r="E525" s="13" t="s">
        <v>1137</v>
      </c>
    </row>
    <row r="526" spans="1:5" x14ac:dyDescent="0.4">
      <c r="A526" s="12" t="s">
        <v>1138</v>
      </c>
      <c r="B526" s="12" t="s">
        <v>1139</v>
      </c>
      <c r="C526" s="14">
        <v>6.3259406678477595E-4</v>
      </c>
      <c r="D526" s="8"/>
      <c r="E526" s="13" t="s">
        <v>1140</v>
      </c>
    </row>
    <row r="527" spans="1:5" x14ac:dyDescent="0.4">
      <c r="A527" s="12" t="s">
        <v>1141</v>
      </c>
      <c r="B527" s="12" t="s">
        <v>1142</v>
      </c>
      <c r="C527" s="14">
        <v>6.3162749298832502E-4</v>
      </c>
      <c r="D527" s="8"/>
      <c r="E527" s="13" t="s">
        <v>2608</v>
      </c>
    </row>
    <row r="528" spans="1:5" x14ac:dyDescent="0.4">
      <c r="A528" s="12" t="s">
        <v>1143</v>
      </c>
      <c r="B528" s="12" t="s">
        <v>1144</v>
      </c>
      <c r="C528" s="14">
        <v>6.2967592532785503E-4</v>
      </c>
      <c r="D528" s="8"/>
      <c r="E528" s="13" t="s">
        <v>2609</v>
      </c>
    </row>
    <row r="529" spans="1:5" x14ac:dyDescent="0.4">
      <c r="A529" s="12" t="s">
        <v>1145</v>
      </c>
      <c r="B529" s="12" t="s">
        <v>1146</v>
      </c>
      <c r="C529" s="14">
        <v>6.2670354002951096E-4</v>
      </c>
      <c r="D529" s="8"/>
      <c r="E529" s="13" t="s">
        <v>2610</v>
      </c>
    </row>
    <row r="530" spans="1:5" x14ac:dyDescent="0.4">
      <c r="A530" s="12" t="s">
        <v>1147</v>
      </c>
      <c r="B530" s="12" t="s">
        <v>1148</v>
      </c>
      <c r="C530" s="14">
        <v>6.2354562544146401E-4</v>
      </c>
      <c r="D530" s="8"/>
      <c r="E530" s="13" t="s">
        <v>2611</v>
      </c>
    </row>
    <row r="531" spans="1:5" x14ac:dyDescent="0.4">
      <c r="A531" s="12" t="s">
        <v>1149</v>
      </c>
      <c r="B531" s="12" t="s">
        <v>1150</v>
      </c>
      <c r="C531" s="14">
        <v>6.2201305781419899E-4</v>
      </c>
      <c r="D531" s="8"/>
      <c r="E531" s="13" t="s">
        <v>2612</v>
      </c>
    </row>
    <row r="532" spans="1:5" x14ac:dyDescent="0.4">
      <c r="A532" s="12" t="s">
        <v>1151</v>
      </c>
      <c r="B532" s="12" t="s">
        <v>1152</v>
      </c>
      <c r="C532" s="14">
        <v>6.2137531456263697E-4</v>
      </c>
      <c r="D532" s="8"/>
      <c r="E532" s="13" t="s">
        <v>2613</v>
      </c>
    </row>
    <row r="533" spans="1:5" x14ac:dyDescent="0.4">
      <c r="A533" s="12" t="s">
        <v>1153</v>
      </c>
      <c r="B533" s="12" t="s">
        <v>1154</v>
      </c>
      <c r="C533" s="14">
        <v>6.2063487286000705E-4</v>
      </c>
      <c r="D533" s="8"/>
      <c r="E533" s="13" t="s">
        <v>1155</v>
      </c>
    </row>
    <row r="534" spans="1:5" x14ac:dyDescent="0.4">
      <c r="A534" s="12" t="s">
        <v>1156</v>
      </c>
      <c r="B534" s="12" t="s">
        <v>1157</v>
      </c>
      <c r="C534" s="14">
        <v>6.1934326910287199E-4</v>
      </c>
      <c r="D534" s="8"/>
      <c r="E534" s="13" t="s">
        <v>2614</v>
      </c>
    </row>
    <row r="535" spans="1:5" x14ac:dyDescent="0.4">
      <c r="A535" s="12" t="s">
        <v>1158</v>
      </c>
      <c r="B535" s="12" t="s">
        <v>1159</v>
      </c>
      <c r="C535" s="14">
        <v>6.1794666860779399E-4</v>
      </c>
      <c r="D535" s="8" t="s">
        <v>13</v>
      </c>
      <c r="E535" s="13" t="s">
        <v>2615</v>
      </c>
    </row>
    <row r="536" spans="1:5" x14ac:dyDescent="0.4">
      <c r="A536" s="12" t="s">
        <v>1160</v>
      </c>
      <c r="B536" s="12" t="s">
        <v>1161</v>
      </c>
      <c r="C536" s="14">
        <v>6.1573518700757399E-4</v>
      </c>
      <c r="D536" s="8"/>
      <c r="E536" s="13" t="s">
        <v>2616</v>
      </c>
    </row>
    <row r="537" spans="1:5" x14ac:dyDescent="0.4">
      <c r="A537" s="12" t="s">
        <v>1162</v>
      </c>
      <c r="B537" s="12" t="s">
        <v>1163</v>
      </c>
      <c r="C537" s="14">
        <v>6.1519572647926197E-4</v>
      </c>
      <c r="D537" s="8" t="s">
        <v>13</v>
      </c>
      <c r="E537" s="13" t="s">
        <v>1164</v>
      </c>
    </row>
    <row r="538" spans="1:5" x14ac:dyDescent="0.4">
      <c r="A538" s="12" t="s">
        <v>1165</v>
      </c>
      <c r="B538" s="12" t="s">
        <v>1166</v>
      </c>
      <c r="C538" s="14">
        <v>6.1519567145057496E-4</v>
      </c>
      <c r="D538" s="8" t="s">
        <v>13</v>
      </c>
      <c r="E538" s="13" t="s">
        <v>2617</v>
      </c>
    </row>
    <row r="539" spans="1:5" x14ac:dyDescent="0.4">
      <c r="A539" s="12" t="s">
        <v>1167</v>
      </c>
      <c r="B539" s="12" t="s">
        <v>1168</v>
      </c>
      <c r="C539" s="14">
        <v>6.14849564373669E-4</v>
      </c>
      <c r="D539" s="8"/>
      <c r="E539" s="13" t="s">
        <v>2618</v>
      </c>
    </row>
    <row r="540" spans="1:5" x14ac:dyDescent="0.4">
      <c r="A540" s="12" t="s">
        <v>1169</v>
      </c>
      <c r="B540" s="12" t="s">
        <v>1170</v>
      </c>
      <c r="C540" s="14">
        <v>6.1278013907957896E-4</v>
      </c>
      <c r="D540" s="8"/>
      <c r="E540" s="13" t="s">
        <v>2619</v>
      </c>
    </row>
    <row r="541" spans="1:5" x14ac:dyDescent="0.4">
      <c r="A541" s="12" t="s">
        <v>1171</v>
      </c>
      <c r="B541" s="12" t="s">
        <v>1172</v>
      </c>
      <c r="C541" s="14">
        <v>6.1248632064100504E-4</v>
      </c>
      <c r="D541" s="8" t="s">
        <v>13</v>
      </c>
      <c r="E541" s="13" t="s">
        <v>2620</v>
      </c>
    </row>
    <row r="542" spans="1:5" x14ac:dyDescent="0.4">
      <c r="A542" s="12" t="s">
        <v>1173</v>
      </c>
      <c r="B542" s="12" t="s">
        <v>1174</v>
      </c>
      <c r="C542" s="14">
        <v>6.1222719352711395E-4</v>
      </c>
      <c r="D542" s="8"/>
      <c r="E542" s="13" t="s">
        <v>1175</v>
      </c>
    </row>
    <row r="543" spans="1:5" x14ac:dyDescent="0.4">
      <c r="A543" s="12" t="s">
        <v>1176</v>
      </c>
      <c r="B543" s="12" t="s">
        <v>1177</v>
      </c>
      <c r="C543" s="14">
        <v>6.1181903505667901E-4</v>
      </c>
      <c r="D543" s="8"/>
      <c r="E543" s="13" t="s">
        <v>2621</v>
      </c>
    </row>
    <row r="544" spans="1:5" x14ac:dyDescent="0.4">
      <c r="A544" s="12" t="s">
        <v>1178</v>
      </c>
      <c r="B544" s="12" t="s">
        <v>1179</v>
      </c>
      <c r="C544" s="14">
        <v>6.1085919256037395E-4</v>
      </c>
      <c r="D544" s="8"/>
      <c r="E544" s="13" t="s">
        <v>2622</v>
      </c>
    </row>
    <row r="545" spans="1:5" x14ac:dyDescent="0.4">
      <c r="A545" s="12" t="s">
        <v>1180</v>
      </c>
      <c r="B545" s="12" t="s">
        <v>1181</v>
      </c>
      <c r="C545" s="14">
        <v>6.1080725775037703E-4</v>
      </c>
      <c r="D545" s="8"/>
      <c r="E545" s="13" t="s">
        <v>2623</v>
      </c>
    </row>
    <row r="546" spans="1:5" x14ac:dyDescent="0.4">
      <c r="A546" s="12" t="s">
        <v>1182</v>
      </c>
      <c r="B546" s="12" t="s">
        <v>1183</v>
      </c>
      <c r="C546" s="14">
        <v>6.1054342320199099E-4</v>
      </c>
      <c r="D546" s="8"/>
      <c r="E546" s="13" t="s">
        <v>2624</v>
      </c>
    </row>
    <row r="547" spans="1:5" x14ac:dyDescent="0.4">
      <c r="A547" s="12" t="s">
        <v>1184</v>
      </c>
      <c r="B547" s="12" t="s">
        <v>1185</v>
      </c>
      <c r="C547" s="14">
        <v>6.0564644658386401E-4</v>
      </c>
      <c r="D547" s="8"/>
      <c r="E547" s="13" t="s">
        <v>2625</v>
      </c>
    </row>
    <row r="548" spans="1:5" x14ac:dyDescent="0.4">
      <c r="A548" s="12" t="s">
        <v>1186</v>
      </c>
      <c r="B548" s="12" t="s">
        <v>1187</v>
      </c>
      <c r="C548" s="14">
        <v>6.0549739637228404E-4</v>
      </c>
      <c r="D548" s="8"/>
      <c r="E548" s="13" t="s">
        <v>2626</v>
      </c>
    </row>
    <row r="549" spans="1:5" x14ac:dyDescent="0.4">
      <c r="A549" s="12" t="s">
        <v>1188</v>
      </c>
      <c r="B549" s="12" t="s">
        <v>1189</v>
      </c>
      <c r="C549" s="14">
        <v>6.0012935986805595E-4</v>
      </c>
      <c r="D549" s="8"/>
      <c r="E549" s="13" t="s">
        <v>2627</v>
      </c>
    </row>
    <row r="550" spans="1:5" x14ac:dyDescent="0.4">
      <c r="A550" s="12" t="s">
        <v>1190</v>
      </c>
      <c r="B550" s="12" t="s">
        <v>1191</v>
      </c>
      <c r="C550" s="14">
        <v>5.9820798216527501E-4</v>
      </c>
      <c r="D550" s="8"/>
      <c r="E550" s="13" t="s">
        <v>2628</v>
      </c>
    </row>
    <row r="551" spans="1:5" x14ac:dyDescent="0.4">
      <c r="A551" s="12" t="s">
        <v>1192</v>
      </c>
      <c r="B551" s="12" t="s">
        <v>1193</v>
      </c>
      <c r="C551" s="14">
        <v>5.9601913323568099E-4</v>
      </c>
      <c r="D551" s="8"/>
      <c r="E551" s="13" t="s">
        <v>1194</v>
      </c>
    </row>
    <row r="552" spans="1:5" x14ac:dyDescent="0.4">
      <c r="A552" s="12" t="s">
        <v>1195</v>
      </c>
      <c r="B552" s="12" t="s">
        <v>1196</v>
      </c>
      <c r="C552" s="14">
        <v>5.9596156312096196E-4</v>
      </c>
      <c r="D552" s="8"/>
      <c r="E552" s="13" t="s">
        <v>2629</v>
      </c>
    </row>
    <row r="553" spans="1:5" x14ac:dyDescent="0.4">
      <c r="A553" s="12" t="s">
        <v>1197</v>
      </c>
      <c r="B553" s="12" t="s">
        <v>1198</v>
      </c>
      <c r="C553" s="14">
        <v>5.9553802397959701E-4</v>
      </c>
      <c r="D553" s="8"/>
      <c r="E553" s="13" t="s">
        <v>2630</v>
      </c>
    </row>
    <row r="554" spans="1:5" x14ac:dyDescent="0.4">
      <c r="A554" s="12" t="s">
        <v>1199</v>
      </c>
      <c r="B554" s="12" t="s">
        <v>1200</v>
      </c>
      <c r="C554" s="14">
        <v>5.9489118543247705E-4</v>
      </c>
      <c r="D554" s="8"/>
      <c r="E554" s="13" t="s">
        <v>2631</v>
      </c>
    </row>
    <row r="555" spans="1:5" x14ac:dyDescent="0.4">
      <c r="A555" s="12" t="s">
        <v>1201</v>
      </c>
      <c r="B555" s="12" t="s">
        <v>1202</v>
      </c>
      <c r="C555" s="14">
        <v>5.9228513085670797E-4</v>
      </c>
      <c r="D555" s="8"/>
      <c r="E555" s="13" t="s">
        <v>2632</v>
      </c>
    </row>
    <row r="556" spans="1:5" x14ac:dyDescent="0.4">
      <c r="A556" s="12" t="s">
        <v>1203</v>
      </c>
      <c r="B556" s="12" t="s">
        <v>1204</v>
      </c>
      <c r="C556" s="14">
        <v>5.9135011548212802E-4</v>
      </c>
      <c r="D556" s="8"/>
      <c r="E556" s="13" t="s">
        <v>2633</v>
      </c>
    </row>
    <row r="557" spans="1:5" x14ac:dyDescent="0.4">
      <c r="A557" s="12" t="s">
        <v>1205</v>
      </c>
      <c r="B557" s="12" t="s">
        <v>1206</v>
      </c>
      <c r="C557" s="14">
        <v>5.9009302198975298E-4</v>
      </c>
      <c r="D557" s="8"/>
      <c r="E557" s="13" t="s">
        <v>2634</v>
      </c>
    </row>
    <row r="558" spans="1:5" x14ac:dyDescent="0.4">
      <c r="A558" s="12" t="s">
        <v>1207</v>
      </c>
      <c r="B558" s="12" t="s">
        <v>1208</v>
      </c>
      <c r="C558" s="14">
        <v>5.8977609508398298E-4</v>
      </c>
      <c r="D558" s="8"/>
      <c r="E558" s="13" t="s">
        <v>2635</v>
      </c>
    </row>
    <row r="559" spans="1:5" x14ac:dyDescent="0.4">
      <c r="A559" s="12" t="s">
        <v>1209</v>
      </c>
      <c r="B559" s="12" t="s">
        <v>1210</v>
      </c>
      <c r="C559" s="14">
        <v>5.8823418959679202E-4</v>
      </c>
      <c r="D559" s="8"/>
      <c r="E559" s="13" t="s">
        <v>2636</v>
      </c>
    </row>
    <row r="560" spans="1:5" x14ac:dyDescent="0.4">
      <c r="A560" s="12" t="s">
        <v>1211</v>
      </c>
      <c r="B560" s="12" t="s">
        <v>1212</v>
      </c>
      <c r="C560" s="14">
        <v>5.8823089886060403E-4</v>
      </c>
      <c r="D560" s="8" t="s">
        <v>13</v>
      </c>
      <c r="E560" s="13" t="s">
        <v>2637</v>
      </c>
    </row>
    <row r="561" spans="1:5" x14ac:dyDescent="0.4">
      <c r="A561" s="12" t="s">
        <v>1213</v>
      </c>
      <c r="B561" s="12" t="s">
        <v>1214</v>
      </c>
      <c r="C561" s="14">
        <v>5.84230053077057E-4</v>
      </c>
      <c r="D561" s="8"/>
      <c r="E561" s="13" t="s">
        <v>2638</v>
      </c>
    </row>
    <row r="562" spans="1:5" x14ac:dyDescent="0.4">
      <c r="A562" s="12" t="s">
        <v>1215</v>
      </c>
      <c r="B562" s="12" t="s">
        <v>1216</v>
      </c>
      <c r="C562" s="14">
        <v>5.8338030470212702E-4</v>
      </c>
      <c r="D562" s="8"/>
      <c r="E562" s="13" t="s">
        <v>2639</v>
      </c>
    </row>
    <row r="563" spans="1:5" x14ac:dyDescent="0.4">
      <c r="A563" s="12" t="s">
        <v>1217</v>
      </c>
      <c r="B563" s="12" t="s">
        <v>1218</v>
      </c>
      <c r="C563" s="14">
        <v>5.8280931504226495E-4</v>
      </c>
      <c r="D563" s="8" t="s">
        <v>13</v>
      </c>
      <c r="E563" s="13" t="s">
        <v>1219</v>
      </c>
    </row>
    <row r="564" spans="1:5" x14ac:dyDescent="0.4">
      <c r="A564" s="12" t="s">
        <v>1220</v>
      </c>
      <c r="B564" s="12" t="s">
        <v>1221</v>
      </c>
      <c r="C564" s="14">
        <v>5.82574592444908E-4</v>
      </c>
      <c r="D564" s="8"/>
      <c r="E564" s="13" t="s">
        <v>2640</v>
      </c>
    </row>
    <row r="565" spans="1:5" x14ac:dyDescent="0.4">
      <c r="A565" s="12" t="s">
        <v>1222</v>
      </c>
      <c r="B565" s="12" t="s">
        <v>1223</v>
      </c>
      <c r="C565" s="14">
        <v>5.8242235147487099E-4</v>
      </c>
      <c r="D565" s="8"/>
      <c r="E565" s="13" t="s">
        <v>2641</v>
      </c>
    </row>
    <row r="566" spans="1:5" x14ac:dyDescent="0.4">
      <c r="A566" s="12" t="s">
        <v>1224</v>
      </c>
      <c r="B566" s="12" t="s">
        <v>1225</v>
      </c>
      <c r="C566" s="14">
        <v>5.8183496904341695E-4</v>
      </c>
      <c r="D566" s="8"/>
      <c r="E566" s="13" t="s">
        <v>2642</v>
      </c>
    </row>
    <row r="567" spans="1:5" x14ac:dyDescent="0.4">
      <c r="A567" s="12" t="s">
        <v>1226</v>
      </c>
      <c r="B567" s="12" t="s">
        <v>1227</v>
      </c>
      <c r="C567" s="14">
        <v>5.8067974144074296E-4</v>
      </c>
      <c r="D567" s="8"/>
      <c r="E567" s="13" t="s">
        <v>2643</v>
      </c>
    </row>
    <row r="568" spans="1:5" x14ac:dyDescent="0.4">
      <c r="A568" s="12" t="s">
        <v>1228</v>
      </c>
      <c r="B568" s="12" t="s">
        <v>1229</v>
      </c>
      <c r="C568" s="14">
        <v>5.8063165840633202E-4</v>
      </c>
      <c r="D568" s="8"/>
      <c r="E568" s="13" t="s">
        <v>2644</v>
      </c>
    </row>
    <row r="569" spans="1:5" x14ac:dyDescent="0.4">
      <c r="A569" s="12" t="s">
        <v>1230</v>
      </c>
      <c r="B569" s="12" t="s">
        <v>1231</v>
      </c>
      <c r="C569" s="14">
        <v>5.8023738319745504E-4</v>
      </c>
      <c r="D569" s="8"/>
      <c r="E569" s="13" t="s">
        <v>2645</v>
      </c>
    </row>
    <row r="570" spans="1:5" x14ac:dyDescent="0.4">
      <c r="A570" s="12" t="s">
        <v>1232</v>
      </c>
      <c r="B570" s="12" t="s">
        <v>1233</v>
      </c>
      <c r="C570" s="14">
        <v>5.80128312706038E-4</v>
      </c>
      <c r="D570" s="8" t="s">
        <v>13</v>
      </c>
      <c r="E570" s="13" t="s">
        <v>2646</v>
      </c>
    </row>
    <row r="571" spans="1:5" x14ac:dyDescent="0.4">
      <c r="A571" s="12" t="s">
        <v>1234</v>
      </c>
      <c r="B571" s="12" t="s">
        <v>1235</v>
      </c>
      <c r="C571" s="14">
        <v>5.7384670481714804E-4</v>
      </c>
      <c r="D571" s="8" t="s">
        <v>13</v>
      </c>
      <c r="E571" s="13" t="s">
        <v>2647</v>
      </c>
    </row>
    <row r="572" spans="1:5" x14ac:dyDescent="0.4">
      <c r="A572" s="12" t="s">
        <v>1236</v>
      </c>
      <c r="B572" s="12" t="s">
        <v>1237</v>
      </c>
      <c r="C572" s="14">
        <v>5.7326195118401495E-4</v>
      </c>
      <c r="D572" s="8"/>
      <c r="E572" s="13" t="s">
        <v>2648</v>
      </c>
    </row>
    <row r="573" spans="1:5" x14ac:dyDescent="0.4">
      <c r="A573" s="12" t="s">
        <v>1238</v>
      </c>
      <c r="B573" s="12" t="s">
        <v>1239</v>
      </c>
      <c r="C573" s="14">
        <v>5.7262231374436605E-4</v>
      </c>
      <c r="D573" s="8"/>
      <c r="E573" s="13" t="s">
        <v>2649</v>
      </c>
    </row>
    <row r="574" spans="1:5" x14ac:dyDescent="0.4">
      <c r="A574" s="12" t="s">
        <v>1240</v>
      </c>
      <c r="B574" s="12" t="s">
        <v>1241</v>
      </c>
      <c r="C574" s="14">
        <v>5.7202113752627696E-4</v>
      </c>
      <c r="D574" s="8"/>
      <c r="E574" s="13" t="s">
        <v>2650</v>
      </c>
    </row>
    <row r="575" spans="1:5" x14ac:dyDescent="0.4">
      <c r="A575" s="12" t="s">
        <v>1242</v>
      </c>
      <c r="B575" s="12" t="s">
        <v>1243</v>
      </c>
      <c r="C575" s="14">
        <v>5.7186882548202595E-4</v>
      </c>
      <c r="D575" s="8"/>
      <c r="E575" s="13" t="s">
        <v>2651</v>
      </c>
    </row>
    <row r="576" spans="1:5" x14ac:dyDescent="0.4">
      <c r="A576" s="12" t="s">
        <v>1244</v>
      </c>
      <c r="B576" s="12" t="s">
        <v>1245</v>
      </c>
      <c r="C576" s="14">
        <v>5.6822218909874703E-4</v>
      </c>
      <c r="D576" s="8"/>
      <c r="E576" s="13" t="s">
        <v>2652</v>
      </c>
    </row>
    <row r="577" spans="1:5" x14ac:dyDescent="0.4">
      <c r="A577" s="12" t="s">
        <v>1246</v>
      </c>
      <c r="B577" s="12" t="s">
        <v>1247</v>
      </c>
      <c r="C577" s="14">
        <v>5.64545338296009E-4</v>
      </c>
      <c r="D577" s="8"/>
      <c r="E577" s="13" t="s">
        <v>1248</v>
      </c>
    </row>
    <row r="578" spans="1:5" x14ac:dyDescent="0.4">
      <c r="A578" s="12" t="s">
        <v>1249</v>
      </c>
      <c r="B578" s="12" t="s">
        <v>1250</v>
      </c>
      <c r="C578" s="14">
        <v>5.6413134178025801E-4</v>
      </c>
      <c r="D578" s="8"/>
      <c r="E578" s="13" t="s">
        <v>2653</v>
      </c>
    </row>
    <row r="579" spans="1:5" x14ac:dyDescent="0.4">
      <c r="A579" s="12" t="s">
        <v>1251</v>
      </c>
      <c r="B579" s="12" t="s">
        <v>1252</v>
      </c>
      <c r="C579" s="14">
        <v>5.60485792317711E-4</v>
      </c>
      <c r="D579" s="8"/>
      <c r="E579" s="13" t="s">
        <v>2654</v>
      </c>
    </row>
    <row r="580" spans="1:5" x14ac:dyDescent="0.4">
      <c r="A580" s="12" t="s">
        <v>1253</v>
      </c>
      <c r="B580" s="12" t="s">
        <v>1254</v>
      </c>
      <c r="C580" s="14">
        <v>5.6044545059287705E-4</v>
      </c>
      <c r="D580" s="8"/>
      <c r="E580" s="13" t="s">
        <v>2655</v>
      </c>
    </row>
    <row r="581" spans="1:5" x14ac:dyDescent="0.4">
      <c r="A581" s="12" t="s">
        <v>1255</v>
      </c>
      <c r="B581" s="12" t="s">
        <v>1256</v>
      </c>
      <c r="C581" s="14">
        <v>5.5730227016357703E-4</v>
      </c>
      <c r="D581" s="8"/>
      <c r="E581" s="13" t="s">
        <v>2656</v>
      </c>
    </row>
    <row r="582" spans="1:5" x14ac:dyDescent="0.4">
      <c r="A582" s="12" t="s">
        <v>1257</v>
      </c>
      <c r="B582" s="12" t="s">
        <v>1258</v>
      </c>
      <c r="C582" s="14">
        <v>5.5610437490790103E-4</v>
      </c>
      <c r="D582" s="8"/>
      <c r="E582" s="13" t="s">
        <v>1259</v>
      </c>
    </row>
    <row r="583" spans="1:5" x14ac:dyDescent="0.4">
      <c r="A583" s="12" t="s">
        <v>1260</v>
      </c>
      <c r="B583" s="12" t="s">
        <v>1261</v>
      </c>
      <c r="C583" s="14">
        <v>5.55045608377122E-4</v>
      </c>
      <c r="D583" s="8"/>
      <c r="E583" s="13" t="s">
        <v>2657</v>
      </c>
    </row>
    <row r="584" spans="1:5" x14ac:dyDescent="0.4">
      <c r="A584" s="12" t="s">
        <v>1262</v>
      </c>
      <c r="B584" s="12" t="s">
        <v>1263</v>
      </c>
      <c r="C584" s="14">
        <v>5.5379782642383602E-4</v>
      </c>
      <c r="D584" s="8" t="s">
        <v>13</v>
      </c>
      <c r="E584" s="13" t="s">
        <v>1264</v>
      </c>
    </row>
    <row r="585" spans="1:5" x14ac:dyDescent="0.4">
      <c r="A585" s="12" t="s">
        <v>1265</v>
      </c>
      <c r="B585" s="12" t="s">
        <v>1266</v>
      </c>
      <c r="C585" s="14">
        <v>5.5264255678611396E-4</v>
      </c>
      <c r="D585" s="8"/>
      <c r="E585" s="13" t="s">
        <v>2658</v>
      </c>
    </row>
    <row r="586" spans="1:5" x14ac:dyDescent="0.4">
      <c r="A586" s="12" t="s">
        <v>1267</v>
      </c>
      <c r="B586" s="12" t="s">
        <v>1268</v>
      </c>
      <c r="C586" s="14">
        <v>5.4997050425291297E-4</v>
      </c>
      <c r="D586" s="8"/>
      <c r="E586" s="13" t="s">
        <v>2659</v>
      </c>
    </row>
    <row r="587" spans="1:5" x14ac:dyDescent="0.4">
      <c r="A587" s="12" t="s">
        <v>1269</v>
      </c>
      <c r="B587" s="12" t="s">
        <v>1270</v>
      </c>
      <c r="C587" s="14">
        <v>5.4812435150003295E-4</v>
      </c>
      <c r="D587" s="8"/>
      <c r="E587" s="13" t="s">
        <v>2660</v>
      </c>
    </row>
    <row r="588" spans="1:5" x14ac:dyDescent="0.4">
      <c r="A588" s="12" t="s">
        <v>1271</v>
      </c>
      <c r="B588" s="12" t="s">
        <v>1272</v>
      </c>
      <c r="C588" s="14">
        <v>5.4686122637377297E-4</v>
      </c>
      <c r="D588" s="8"/>
      <c r="E588" s="13" t="s">
        <v>2661</v>
      </c>
    </row>
    <row r="589" spans="1:5" x14ac:dyDescent="0.4">
      <c r="A589" s="12" t="s">
        <v>1273</v>
      </c>
      <c r="B589" s="12" t="s">
        <v>1274</v>
      </c>
      <c r="C589" s="14">
        <v>5.4629419871783799E-4</v>
      </c>
      <c r="D589" s="8"/>
      <c r="E589" s="13" t="s">
        <v>2662</v>
      </c>
    </row>
    <row r="590" spans="1:5" x14ac:dyDescent="0.4">
      <c r="A590" s="12" t="s">
        <v>1275</v>
      </c>
      <c r="B590" s="12" t="s">
        <v>1276</v>
      </c>
      <c r="C590" s="14">
        <v>5.4485949343493004E-4</v>
      </c>
      <c r="D590" s="8"/>
      <c r="E590" s="13" t="s">
        <v>2663</v>
      </c>
    </row>
    <row r="591" spans="1:5" x14ac:dyDescent="0.4">
      <c r="A591" s="12" t="s">
        <v>1277</v>
      </c>
      <c r="B591" s="12" t="s">
        <v>1278</v>
      </c>
      <c r="C591" s="14">
        <v>5.43672736456513E-4</v>
      </c>
      <c r="D591" s="8"/>
      <c r="E591" s="13" t="s">
        <v>2664</v>
      </c>
    </row>
    <row r="592" spans="1:5" x14ac:dyDescent="0.4">
      <c r="A592" s="12" t="s">
        <v>1279</v>
      </c>
      <c r="B592" s="12" t="s">
        <v>1280</v>
      </c>
      <c r="C592" s="14">
        <v>5.4225529863447203E-4</v>
      </c>
      <c r="D592" s="8"/>
      <c r="E592" s="13" t="s">
        <v>2665</v>
      </c>
    </row>
    <row r="593" spans="1:5" x14ac:dyDescent="0.4">
      <c r="A593" s="12" t="s">
        <v>1281</v>
      </c>
      <c r="B593" s="12" t="s">
        <v>1282</v>
      </c>
      <c r="C593" s="14">
        <v>5.4148111075207495E-4</v>
      </c>
      <c r="D593" s="8"/>
      <c r="E593" s="13" t="s">
        <v>1283</v>
      </c>
    </row>
    <row r="594" spans="1:5" x14ac:dyDescent="0.4">
      <c r="A594" s="12" t="s">
        <v>1284</v>
      </c>
      <c r="B594" s="12" t="s">
        <v>1285</v>
      </c>
      <c r="C594" s="14">
        <v>5.4144814318033796E-4</v>
      </c>
      <c r="D594" s="8"/>
      <c r="E594" s="13" t="s">
        <v>2666</v>
      </c>
    </row>
    <row r="595" spans="1:5" x14ac:dyDescent="0.4">
      <c r="A595" s="12" t="s">
        <v>1286</v>
      </c>
      <c r="B595" s="12" t="s">
        <v>1287</v>
      </c>
      <c r="C595" s="14">
        <v>5.3992727436276704E-4</v>
      </c>
      <c r="D595" s="8"/>
      <c r="E595" s="13" t="s">
        <v>1288</v>
      </c>
    </row>
    <row r="596" spans="1:5" x14ac:dyDescent="0.4">
      <c r="A596" s="12" t="s">
        <v>1289</v>
      </c>
      <c r="B596" s="12" t="s">
        <v>1290</v>
      </c>
      <c r="C596" s="14">
        <v>5.3840225168247705E-4</v>
      </c>
      <c r="D596" s="8"/>
      <c r="E596" s="13" t="s">
        <v>2667</v>
      </c>
    </row>
    <row r="597" spans="1:5" x14ac:dyDescent="0.4">
      <c r="A597" s="12" t="s">
        <v>1291</v>
      </c>
      <c r="B597" s="12" t="s">
        <v>1292</v>
      </c>
      <c r="C597" s="14">
        <v>5.3746123653996604E-4</v>
      </c>
      <c r="D597" s="8"/>
      <c r="E597" s="13" t="s">
        <v>2668</v>
      </c>
    </row>
    <row r="598" spans="1:5" x14ac:dyDescent="0.4">
      <c r="A598" s="12" t="s">
        <v>1293</v>
      </c>
      <c r="B598" s="12" t="s">
        <v>1294</v>
      </c>
      <c r="C598" s="14">
        <v>5.3721992883579801E-4</v>
      </c>
      <c r="D598" s="8"/>
      <c r="E598" s="13" t="s">
        <v>1295</v>
      </c>
    </row>
    <row r="599" spans="1:5" x14ac:dyDescent="0.4">
      <c r="A599" s="12" t="s">
        <v>1296</v>
      </c>
      <c r="B599" s="12" t="s">
        <v>1297</v>
      </c>
      <c r="C599" s="14">
        <v>5.3640823613124904E-4</v>
      </c>
      <c r="D599" s="8"/>
      <c r="E599" s="13" t="s">
        <v>2669</v>
      </c>
    </row>
    <row r="600" spans="1:5" x14ac:dyDescent="0.4">
      <c r="A600" s="12" t="s">
        <v>1298</v>
      </c>
      <c r="B600" s="12" t="s">
        <v>1299</v>
      </c>
      <c r="C600" s="14">
        <v>5.3537257108971404E-4</v>
      </c>
      <c r="D600" s="8"/>
      <c r="E600" s="13" t="s">
        <v>1300</v>
      </c>
    </row>
    <row r="601" spans="1:5" x14ac:dyDescent="0.4">
      <c r="A601" s="12" t="s">
        <v>1301</v>
      </c>
      <c r="B601" s="12" t="s">
        <v>1302</v>
      </c>
      <c r="C601" s="14">
        <v>5.3422438610479302E-4</v>
      </c>
      <c r="D601" s="8"/>
      <c r="E601" s="13" t="s">
        <v>2670</v>
      </c>
    </row>
    <row r="602" spans="1:5" x14ac:dyDescent="0.4">
      <c r="A602" s="12" t="s">
        <v>1303</v>
      </c>
      <c r="B602" s="12" t="s">
        <v>1304</v>
      </c>
      <c r="C602" s="14">
        <v>5.3379499002941704E-4</v>
      </c>
      <c r="D602" s="8" t="s">
        <v>13</v>
      </c>
      <c r="E602" s="13" t="s">
        <v>1305</v>
      </c>
    </row>
    <row r="603" spans="1:5" x14ac:dyDescent="0.4">
      <c r="A603" s="12" t="s">
        <v>1306</v>
      </c>
      <c r="B603" s="12" t="s">
        <v>1307</v>
      </c>
      <c r="C603" s="14">
        <v>5.3288983027818804E-4</v>
      </c>
      <c r="D603" s="8"/>
      <c r="E603" s="13" t="s">
        <v>1308</v>
      </c>
    </row>
    <row r="604" spans="1:5" x14ac:dyDescent="0.4">
      <c r="A604" s="12" t="s">
        <v>1309</v>
      </c>
      <c r="B604" s="12" t="s">
        <v>1310</v>
      </c>
      <c r="C604" s="14">
        <v>5.3223748743506298E-4</v>
      </c>
      <c r="D604" s="8"/>
      <c r="E604" s="13" t="s">
        <v>2671</v>
      </c>
    </row>
    <row r="605" spans="1:5" x14ac:dyDescent="0.4">
      <c r="A605" s="12" t="s">
        <v>1311</v>
      </c>
      <c r="B605" s="12" t="s">
        <v>1312</v>
      </c>
      <c r="C605" s="14">
        <v>5.3084890808093401E-4</v>
      </c>
      <c r="D605" s="8" t="s">
        <v>13</v>
      </c>
      <c r="E605" s="13" t="s">
        <v>1313</v>
      </c>
    </row>
    <row r="606" spans="1:5" x14ac:dyDescent="0.4">
      <c r="A606" s="12" t="s">
        <v>1314</v>
      </c>
      <c r="B606" s="12" t="s">
        <v>1315</v>
      </c>
      <c r="C606" s="14">
        <v>5.2942628898136905E-4</v>
      </c>
      <c r="D606" s="8" t="s">
        <v>13</v>
      </c>
      <c r="E606" s="13" t="s">
        <v>2672</v>
      </c>
    </row>
    <row r="607" spans="1:5" x14ac:dyDescent="0.4">
      <c r="A607" s="12" t="s">
        <v>1316</v>
      </c>
      <c r="B607" s="12" t="s">
        <v>1317</v>
      </c>
      <c r="C607" s="14">
        <v>5.2851170597370599E-4</v>
      </c>
      <c r="D607" s="8"/>
      <c r="E607" s="13" t="s">
        <v>2673</v>
      </c>
    </row>
    <row r="608" spans="1:5" x14ac:dyDescent="0.4">
      <c r="A608" s="12" t="s">
        <v>1318</v>
      </c>
      <c r="B608" s="12" t="s">
        <v>1319</v>
      </c>
      <c r="C608" s="14">
        <v>5.2772149977937E-4</v>
      </c>
      <c r="D608" s="8"/>
      <c r="E608" s="13" t="s">
        <v>2674</v>
      </c>
    </row>
    <row r="609" spans="1:5" x14ac:dyDescent="0.4">
      <c r="A609" s="12" t="s">
        <v>1320</v>
      </c>
      <c r="B609" s="12" t="s">
        <v>1321</v>
      </c>
      <c r="C609" s="14">
        <v>5.2588625287533204E-4</v>
      </c>
      <c r="D609" s="8"/>
      <c r="E609" s="13" t="s">
        <v>2675</v>
      </c>
    </row>
    <row r="610" spans="1:5" x14ac:dyDescent="0.4">
      <c r="A610" s="12" t="s">
        <v>1322</v>
      </c>
      <c r="B610" s="12" t="s">
        <v>1323</v>
      </c>
      <c r="C610" s="14">
        <v>5.24748556706819E-4</v>
      </c>
      <c r="D610" s="8" t="s">
        <v>13</v>
      </c>
      <c r="E610" s="13" t="s">
        <v>2676</v>
      </c>
    </row>
    <row r="611" spans="1:5" x14ac:dyDescent="0.4">
      <c r="A611" s="12" t="s">
        <v>1324</v>
      </c>
      <c r="B611" s="12" t="s">
        <v>1325</v>
      </c>
      <c r="C611" s="14">
        <v>5.2425321476103504E-4</v>
      </c>
      <c r="D611" s="8"/>
      <c r="E611" s="13" t="s">
        <v>2677</v>
      </c>
    </row>
    <row r="612" spans="1:5" x14ac:dyDescent="0.4">
      <c r="A612" s="12" t="s">
        <v>1326</v>
      </c>
      <c r="B612" s="12" t="s">
        <v>1327</v>
      </c>
      <c r="C612" s="14">
        <v>5.24174188737795E-4</v>
      </c>
      <c r="D612" s="8"/>
      <c r="E612" s="13" t="s">
        <v>2678</v>
      </c>
    </row>
    <row r="613" spans="1:5" x14ac:dyDescent="0.4">
      <c r="A613" s="12" t="s">
        <v>1328</v>
      </c>
      <c r="B613" s="12" t="s">
        <v>1329</v>
      </c>
      <c r="C613" s="14">
        <v>5.2340052646178902E-4</v>
      </c>
      <c r="D613" s="8"/>
      <c r="E613" s="13" t="s">
        <v>1330</v>
      </c>
    </row>
    <row r="614" spans="1:5" x14ac:dyDescent="0.4">
      <c r="A614" s="12" t="s">
        <v>1331</v>
      </c>
      <c r="B614" s="12" t="s">
        <v>1332</v>
      </c>
      <c r="C614" s="14">
        <v>5.2326822703249601E-4</v>
      </c>
      <c r="D614" s="8"/>
      <c r="E614" s="13" t="s">
        <v>2679</v>
      </c>
    </row>
    <row r="615" spans="1:5" x14ac:dyDescent="0.4">
      <c r="A615" s="12" t="s">
        <v>1333</v>
      </c>
      <c r="B615" s="12" t="s">
        <v>1334</v>
      </c>
      <c r="C615" s="14">
        <v>5.2221239823596599E-4</v>
      </c>
      <c r="D615" s="8" t="s">
        <v>13</v>
      </c>
      <c r="E615" s="13" t="s">
        <v>1335</v>
      </c>
    </row>
    <row r="616" spans="1:5" x14ac:dyDescent="0.4">
      <c r="A616" s="12" t="s">
        <v>1336</v>
      </c>
      <c r="B616" s="12" t="s">
        <v>1337</v>
      </c>
      <c r="C616" s="14">
        <v>5.1979532052318902E-4</v>
      </c>
      <c r="D616" s="8" t="s">
        <v>13</v>
      </c>
      <c r="E616" s="13" t="s">
        <v>2680</v>
      </c>
    </row>
    <row r="617" spans="1:5" x14ac:dyDescent="0.4">
      <c r="A617" s="12" t="s">
        <v>1338</v>
      </c>
      <c r="B617" s="12" t="s">
        <v>1339</v>
      </c>
      <c r="C617" s="14">
        <v>5.1866846726290698E-4</v>
      </c>
      <c r="D617" s="8"/>
      <c r="E617" s="13" t="s">
        <v>1340</v>
      </c>
    </row>
    <row r="618" spans="1:5" x14ac:dyDescent="0.4">
      <c r="A618" s="12" t="s">
        <v>1341</v>
      </c>
      <c r="B618" s="12" t="s">
        <v>1342</v>
      </c>
      <c r="C618" s="14">
        <v>5.1860486057813402E-4</v>
      </c>
      <c r="D618" s="8"/>
      <c r="E618" s="13" t="s">
        <v>2681</v>
      </c>
    </row>
    <row r="619" spans="1:5" x14ac:dyDescent="0.4">
      <c r="A619" s="12" t="s">
        <v>1343</v>
      </c>
      <c r="B619" s="12" t="s">
        <v>1344</v>
      </c>
      <c r="C619" s="14">
        <v>5.1655439314651297E-4</v>
      </c>
      <c r="D619" s="8" t="s">
        <v>13</v>
      </c>
      <c r="E619" s="13" t="s">
        <v>2682</v>
      </c>
    </row>
    <row r="620" spans="1:5" x14ac:dyDescent="0.4">
      <c r="A620" s="12" t="s">
        <v>1345</v>
      </c>
      <c r="B620" s="12" t="s">
        <v>1346</v>
      </c>
      <c r="C620" s="14">
        <v>5.1613048093734405E-4</v>
      </c>
      <c r="D620" s="8"/>
      <c r="E620" s="13" t="s">
        <v>1347</v>
      </c>
    </row>
    <row r="621" spans="1:5" x14ac:dyDescent="0.4">
      <c r="A621" s="12" t="s">
        <v>1348</v>
      </c>
      <c r="B621" s="12" t="s">
        <v>1349</v>
      </c>
      <c r="C621" s="14">
        <v>5.1577483693384199E-4</v>
      </c>
      <c r="D621" s="8"/>
      <c r="E621" s="13" t="s">
        <v>1350</v>
      </c>
    </row>
    <row r="622" spans="1:5" x14ac:dyDescent="0.4">
      <c r="A622" s="12" t="s">
        <v>1351</v>
      </c>
      <c r="B622" s="12" t="s">
        <v>1352</v>
      </c>
      <c r="C622" s="14">
        <v>5.1287154051144097E-4</v>
      </c>
      <c r="D622" s="8" t="s">
        <v>13</v>
      </c>
      <c r="E622" s="13" t="s">
        <v>2683</v>
      </c>
    </row>
    <row r="623" spans="1:5" x14ac:dyDescent="0.4">
      <c r="A623" s="12" t="s">
        <v>1353</v>
      </c>
      <c r="B623" s="12" t="s">
        <v>1354</v>
      </c>
      <c r="C623" s="14">
        <v>5.1130790776597905E-4</v>
      </c>
      <c r="D623" s="8"/>
      <c r="E623" s="13" t="s">
        <v>1355</v>
      </c>
    </row>
    <row r="624" spans="1:5" x14ac:dyDescent="0.4">
      <c r="A624" s="12" t="s">
        <v>1356</v>
      </c>
      <c r="B624" s="12" t="s">
        <v>1357</v>
      </c>
      <c r="C624" s="14">
        <v>5.0968827991041798E-4</v>
      </c>
      <c r="D624" s="8"/>
      <c r="E624" s="13" t="s">
        <v>2684</v>
      </c>
    </row>
    <row r="625" spans="1:5" x14ac:dyDescent="0.4">
      <c r="A625" s="12" t="s">
        <v>1358</v>
      </c>
      <c r="B625" s="12" t="s">
        <v>1359</v>
      </c>
      <c r="C625" s="14">
        <v>5.0960212658911197E-4</v>
      </c>
      <c r="D625" s="8"/>
      <c r="E625" s="13" t="s">
        <v>2685</v>
      </c>
    </row>
    <row r="626" spans="1:5" x14ac:dyDescent="0.4">
      <c r="A626" s="12" t="s">
        <v>1360</v>
      </c>
      <c r="B626" s="12" t="s">
        <v>1361</v>
      </c>
      <c r="C626" s="14">
        <v>5.0800665259501598E-4</v>
      </c>
      <c r="D626" s="8"/>
      <c r="E626" s="13" t="s">
        <v>2686</v>
      </c>
    </row>
    <row r="627" spans="1:5" x14ac:dyDescent="0.4">
      <c r="A627" s="12" t="s">
        <v>1362</v>
      </c>
      <c r="B627" s="12" t="s">
        <v>1363</v>
      </c>
      <c r="C627" s="14">
        <v>5.0424912637137898E-4</v>
      </c>
      <c r="D627" s="8"/>
      <c r="E627" s="13" t="s">
        <v>2687</v>
      </c>
    </row>
    <row r="628" spans="1:5" x14ac:dyDescent="0.4">
      <c r="A628" s="12" t="s">
        <v>1364</v>
      </c>
      <c r="B628" s="12" t="s">
        <v>1365</v>
      </c>
      <c r="C628" s="14">
        <v>5.0386259027521303E-4</v>
      </c>
      <c r="D628" s="8"/>
      <c r="E628" s="13" t="s">
        <v>2688</v>
      </c>
    </row>
    <row r="629" spans="1:5" x14ac:dyDescent="0.4">
      <c r="A629" s="12" t="s">
        <v>1366</v>
      </c>
      <c r="B629" s="12" t="s">
        <v>1367</v>
      </c>
      <c r="C629" s="14">
        <v>5.0144087366310705E-4</v>
      </c>
      <c r="D629" s="8"/>
      <c r="E629" s="13" t="s">
        <v>2689</v>
      </c>
    </row>
    <row r="630" spans="1:5" x14ac:dyDescent="0.4">
      <c r="A630" s="12" t="s">
        <v>1368</v>
      </c>
      <c r="B630" s="12" t="s">
        <v>1369</v>
      </c>
      <c r="C630" s="14">
        <v>5.0109198429771999E-4</v>
      </c>
      <c r="D630" s="8"/>
      <c r="E630" s="13" t="s">
        <v>2690</v>
      </c>
    </row>
    <row r="631" spans="1:5" x14ac:dyDescent="0.4">
      <c r="A631" s="12" t="s">
        <v>1370</v>
      </c>
      <c r="B631" s="12" t="s">
        <v>1371</v>
      </c>
      <c r="C631" s="14">
        <v>5.0104084654542199E-4</v>
      </c>
      <c r="D631" s="8"/>
      <c r="E631" s="13" t="s">
        <v>1372</v>
      </c>
    </row>
    <row r="632" spans="1:5" x14ac:dyDescent="0.4">
      <c r="A632" s="12" t="s">
        <v>1373</v>
      </c>
      <c r="B632" s="12" t="s">
        <v>1374</v>
      </c>
      <c r="C632" s="14">
        <v>4.9987468890514395E-4</v>
      </c>
      <c r="D632" s="8"/>
      <c r="E632" s="13" t="s">
        <v>2691</v>
      </c>
    </row>
    <row r="633" spans="1:5" x14ac:dyDescent="0.4">
      <c r="A633" s="12" t="s">
        <v>1375</v>
      </c>
      <c r="B633" s="12" t="s">
        <v>1376</v>
      </c>
      <c r="C633" s="14">
        <v>4.9325964363351998E-4</v>
      </c>
      <c r="D633" s="8"/>
      <c r="E633" s="13" t="s">
        <v>2692</v>
      </c>
    </row>
    <row r="634" spans="1:5" x14ac:dyDescent="0.4">
      <c r="A634" s="12" t="s">
        <v>1377</v>
      </c>
      <c r="B634" s="12" t="s">
        <v>1378</v>
      </c>
      <c r="C634" s="14">
        <v>4.9169430510688104E-4</v>
      </c>
      <c r="D634" s="8"/>
      <c r="E634" s="13" t="s">
        <v>1379</v>
      </c>
    </row>
    <row r="635" spans="1:5" x14ac:dyDescent="0.4">
      <c r="A635" s="12" t="s">
        <v>1380</v>
      </c>
      <c r="B635" s="12" t="s">
        <v>1381</v>
      </c>
      <c r="C635" s="14">
        <v>4.9041208834935503E-4</v>
      </c>
      <c r="D635" s="8"/>
      <c r="E635" s="13" t="s">
        <v>2693</v>
      </c>
    </row>
    <row r="636" spans="1:5" x14ac:dyDescent="0.4">
      <c r="A636" s="12" t="s">
        <v>1382</v>
      </c>
      <c r="B636" s="12" t="s">
        <v>1383</v>
      </c>
      <c r="C636" s="14">
        <v>4.8981431628904496E-4</v>
      </c>
      <c r="D636" s="8"/>
      <c r="E636" s="13" t="s">
        <v>2694</v>
      </c>
    </row>
    <row r="637" spans="1:5" x14ac:dyDescent="0.4">
      <c r="A637" s="12" t="s">
        <v>1384</v>
      </c>
      <c r="B637" s="12" t="s">
        <v>1385</v>
      </c>
      <c r="C637" s="14">
        <v>4.8968999454422504E-4</v>
      </c>
      <c r="D637" s="8" t="s">
        <v>13</v>
      </c>
      <c r="E637" s="13" t="s">
        <v>1386</v>
      </c>
    </row>
    <row r="638" spans="1:5" x14ac:dyDescent="0.4">
      <c r="A638" s="12" t="s">
        <v>1387</v>
      </c>
      <c r="B638" s="12" t="s">
        <v>1388</v>
      </c>
      <c r="C638" s="14">
        <v>4.8886323904075895E-4</v>
      </c>
      <c r="D638" s="8"/>
      <c r="E638" s="13" t="s">
        <v>1389</v>
      </c>
    </row>
    <row r="639" spans="1:5" x14ac:dyDescent="0.4">
      <c r="A639" s="12" t="s">
        <v>1390</v>
      </c>
      <c r="B639" s="12" t="s">
        <v>1391</v>
      </c>
      <c r="C639" s="14">
        <v>4.8756911972124299E-4</v>
      </c>
      <c r="D639" s="8" t="s">
        <v>13</v>
      </c>
      <c r="E639" s="13" t="s">
        <v>2695</v>
      </c>
    </row>
    <row r="640" spans="1:5" x14ac:dyDescent="0.4">
      <c r="A640" s="12" t="s">
        <v>1392</v>
      </c>
      <c r="B640" s="12" t="s">
        <v>1393</v>
      </c>
      <c r="C640" s="14">
        <v>4.8676369186035598E-4</v>
      </c>
      <c r="D640" s="8"/>
      <c r="E640" s="13" t="s">
        <v>2696</v>
      </c>
    </row>
    <row r="641" spans="1:5" x14ac:dyDescent="0.4">
      <c r="A641" s="12" t="s">
        <v>1394</v>
      </c>
      <c r="B641" s="12" t="s">
        <v>1395</v>
      </c>
      <c r="C641" s="14">
        <v>4.8596189479014902E-4</v>
      </c>
      <c r="D641" s="8"/>
      <c r="E641" s="13" t="s">
        <v>2697</v>
      </c>
    </row>
    <row r="642" spans="1:5" x14ac:dyDescent="0.4">
      <c r="A642" s="12" t="s">
        <v>1396</v>
      </c>
      <c r="B642" s="12" t="s">
        <v>1397</v>
      </c>
      <c r="C642" s="14">
        <v>4.85791506203705E-4</v>
      </c>
      <c r="D642" s="8"/>
      <c r="E642" s="13" t="s">
        <v>1398</v>
      </c>
    </row>
    <row r="643" spans="1:5" x14ac:dyDescent="0.4">
      <c r="A643" s="12" t="s">
        <v>1399</v>
      </c>
      <c r="B643" s="12" t="s">
        <v>1400</v>
      </c>
      <c r="C643" s="14">
        <v>4.8492800186572597E-4</v>
      </c>
      <c r="D643" s="8"/>
      <c r="E643" s="13" t="s">
        <v>2698</v>
      </c>
    </row>
    <row r="644" spans="1:5" x14ac:dyDescent="0.4">
      <c r="A644" s="12" t="s">
        <v>1401</v>
      </c>
      <c r="B644" s="12" t="s">
        <v>1402</v>
      </c>
      <c r="C644" s="14">
        <v>4.83919962031677E-4</v>
      </c>
      <c r="D644" s="8"/>
      <c r="E644" s="13" t="s">
        <v>2699</v>
      </c>
    </row>
    <row r="645" spans="1:5" x14ac:dyDescent="0.4">
      <c r="A645" s="12" t="s">
        <v>1403</v>
      </c>
      <c r="B645" s="12" t="s">
        <v>1404</v>
      </c>
      <c r="C645" s="14">
        <v>4.83304666779074E-4</v>
      </c>
      <c r="D645" s="8"/>
      <c r="E645" s="13" t="s">
        <v>2700</v>
      </c>
    </row>
    <row r="646" spans="1:5" x14ac:dyDescent="0.4">
      <c r="A646" s="12" t="s">
        <v>1405</v>
      </c>
      <c r="B646" s="12" t="s">
        <v>1406</v>
      </c>
      <c r="C646" s="14">
        <v>4.8321825190465398E-4</v>
      </c>
      <c r="D646" s="8"/>
      <c r="E646" s="13" t="s">
        <v>2701</v>
      </c>
    </row>
    <row r="647" spans="1:5" x14ac:dyDescent="0.4">
      <c r="A647" s="12" t="s">
        <v>1407</v>
      </c>
      <c r="B647" s="12" t="s">
        <v>1408</v>
      </c>
      <c r="C647" s="14">
        <v>4.8266784180637801E-4</v>
      </c>
      <c r="D647" s="8"/>
      <c r="E647" s="13" t="s">
        <v>1409</v>
      </c>
    </row>
    <row r="648" spans="1:5" x14ac:dyDescent="0.4">
      <c r="A648" s="12" t="s">
        <v>1410</v>
      </c>
      <c r="B648" s="12" t="s">
        <v>1411</v>
      </c>
      <c r="C648" s="14">
        <v>4.8208361175329999E-4</v>
      </c>
      <c r="D648" s="8"/>
      <c r="E648" s="13" t="s">
        <v>2702</v>
      </c>
    </row>
    <row r="649" spans="1:5" x14ac:dyDescent="0.4">
      <c r="A649" s="12" t="s">
        <v>1412</v>
      </c>
      <c r="B649" s="12" t="s">
        <v>1413</v>
      </c>
      <c r="C649" s="14">
        <v>4.8109425867071701E-4</v>
      </c>
      <c r="D649" s="8"/>
      <c r="E649" s="13" t="s">
        <v>2703</v>
      </c>
    </row>
    <row r="650" spans="1:5" x14ac:dyDescent="0.4">
      <c r="A650" s="12" t="s">
        <v>1414</v>
      </c>
      <c r="B650" s="12" t="s">
        <v>1415</v>
      </c>
      <c r="C650" s="14">
        <v>4.80970589535395E-4</v>
      </c>
      <c r="D650" s="8" t="s">
        <v>13</v>
      </c>
      <c r="E650" s="13" t="s">
        <v>2704</v>
      </c>
    </row>
    <row r="651" spans="1:5" x14ac:dyDescent="0.4">
      <c r="A651" s="12" t="s">
        <v>1416</v>
      </c>
      <c r="B651" s="12" t="s">
        <v>1417</v>
      </c>
      <c r="C651" s="14">
        <v>4.7951078437337099E-4</v>
      </c>
      <c r="D651" s="8" t="s">
        <v>13</v>
      </c>
      <c r="E651" s="13" t="s">
        <v>2705</v>
      </c>
    </row>
    <row r="652" spans="1:5" x14ac:dyDescent="0.4">
      <c r="A652" s="12" t="s">
        <v>1418</v>
      </c>
      <c r="B652" s="12" t="s">
        <v>1419</v>
      </c>
      <c r="C652" s="14">
        <v>4.7929360712577499E-4</v>
      </c>
      <c r="D652" s="8"/>
      <c r="E652" s="13" t="s">
        <v>2706</v>
      </c>
    </row>
    <row r="653" spans="1:5" x14ac:dyDescent="0.4">
      <c r="A653" s="12" t="s">
        <v>1420</v>
      </c>
      <c r="B653" s="12" t="s">
        <v>1421</v>
      </c>
      <c r="C653" s="14">
        <v>4.76004989455318E-4</v>
      </c>
      <c r="D653" s="8"/>
      <c r="E653" s="13" t="s">
        <v>1422</v>
      </c>
    </row>
    <row r="654" spans="1:5" x14ac:dyDescent="0.4">
      <c r="A654" s="12" t="s">
        <v>1423</v>
      </c>
      <c r="B654" s="12" t="s">
        <v>1424</v>
      </c>
      <c r="C654" s="14">
        <v>4.7487255449996303E-4</v>
      </c>
      <c r="D654" s="8"/>
      <c r="E654" s="13" t="s">
        <v>1425</v>
      </c>
    </row>
    <row r="655" spans="1:5" x14ac:dyDescent="0.4">
      <c r="A655" s="12" t="s">
        <v>1426</v>
      </c>
      <c r="B655" s="12" t="s">
        <v>1427</v>
      </c>
      <c r="C655" s="14">
        <v>4.73252131744385E-4</v>
      </c>
      <c r="D655" s="8"/>
      <c r="E655" s="13" t="s">
        <v>2707</v>
      </c>
    </row>
    <row r="656" spans="1:5" x14ac:dyDescent="0.4">
      <c r="A656" s="12" t="s">
        <v>1428</v>
      </c>
      <c r="B656" s="12" t="s">
        <v>1429</v>
      </c>
      <c r="C656" s="14">
        <v>4.7106717537818402E-4</v>
      </c>
      <c r="D656" s="8" t="s">
        <v>13</v>
      </c>
      <c r="E656" s="13" t="s">
        <v>1430</v>
      </c>
    </row>
    <row r="657" spans="1:5" x14ac:dyDescent="0.4">
      <c r="A657" s="12" t="s">
        <v>1431</v>
      </c>
      <c r="B657" s="12" t="s">
        <v>1432</v>
      </c>
      <c r="C657" s="14">
        <v>4.7103725714877102E-4</v>
      </c>
      <c r="D657" s="8"/>
      <c r="E657" s="13" t="s">
        <v>2708</v>
      </c>
    </row>
    <row r="658" spans="1:5" x14ac:dyDescent="0.4">
      <c r="A658" s="12" t="s">
        <v>1433</v>
      </c>
      <c r="B658" s="12" t="s">
        <v>1434</v>
      </c>
      <c r="C658" s="14">
        <v>4.6971300236179503E-4</v>
      </c>
      <c r="D658" s="8"/>
      <c r="E658" s="13" t="s">
        <v>2709</v>
      </c>
    </row>
    <row r="659" spans="1:5" x14ac:dyDescent="0.4">
      <c r="A659" s="12" t="s">
        <v>1435</v>
      </c>
      <c r="B659" s="12" t="s">
        <v>1436</v>
      </c>
      <c r="C659" s="14">
        <v>4.6909930020060602E-4</v>
      </c>
      <c r="D659" s="8"/>
      <c r="E659" s="13" t="s">
        <v>2710</v>
      </c>
    </row>
    <row r="660" spans="1:5" x14ac:dyDescent="0.4">
      <c r="A660" s="12" t="s">
        <v>1437</v>
      </c>
      <c r="B660" s="12" t="s">
        <v>1438</v>
      </c>
      <c r="C660" s="14">
        <v>4.6763430662083899E-4</v>
      </c>
      <c r="D660" s="8"/>
      <c r="E660" s="13" t="s">
        <v>1439</v>
      </c>
    </row>
    <row r="661" spans="1:5" x14ac:dyDescent="0.4">
      <c r="A661" s="12" t="s">
        <v>1440</v>
      </c>
      <c r="B661" s="12" t="s">
        <v>1441</v>
      </c>
      <c r="C661" s="14">
        <v>4.6688349045185699E-4</v>
      </c>
      <c r="D661" s="8"/>
      <c r="E661" s="13" t="s">
        <v>2711</v>
      </c>
    </row>
    <row r="662" spans="1:5" x14ac:dyDescent="0.4">
      <c r="A662" s="12" t="s">
        <v>1442</v>
      </c>
      <c r="B662" s="12" t="s">
        <v>1443</v>
      </c>
      <c r="C662" s="14">
        <v>4.6548245182051701E-4</v>
      </c>
      <c r="D662" s="8"/>
      <c r="E662" s="13" t="s">
        <v>2712</v>
      </c>
    </row>
    <row r="663" spans="1:5" x14ac:dyDescent="0.4">
      <c r="A663" s="12" t="s">
        <v>1444</v>
      </c>
      <c r="B663" s="12" t="s">
        <v>1445</v>
      </c>
      <c r="C663" s="14">
        <v>4.6414649821763801E-4</v>
      </c>
      <c r="D663" s="8"/>
      <c r="E663" s="13" t="s">
        <v>2713</v>
      </c>
    </row>
    <row r="664" spans="1:5" x14ac:dyDescent="0.4">
      <c r="A664" s="12" t="s">
        <v>1446</v>
      </c>
      <c r="B664" s="12" t="s">
        <v>1447</v>
      </c>
      <c r="C664" s="14">
        <v>4.6126842327695301E-4</v>
      </c>
      <c r="D664" s="8"/>
      <c r="E664" s="13" t="s">
        <v>2714</v>
      </c>
    </row>
    <row r="665" spans="1:5" x14ac:dyDescent="0.4">
      <c r="A665" s="12" t="s">
        <v>1448</v>
      </c>
      <c r="B665" s="12" t="s">
        <v>1449</v>
      </c>
      <c r="C665" s="14">
        <v>4.6066447657130998E-4</v>
      </c>
      <c r="D665" s="8"/>
      <c r="E665" s="13" t="s">
        <v>2715</v>
      </c>
    </row>
    <row r="666" spans="1:5" x14ac:dyDescent="0.4">
      <c r="A666" s="12" t="s">
        <v>1450</v>
      </c>
      <c r="B666" s="12" t="s">
        <v>1451</v>
      </c>
      <c r="C666" s="14">
        <v>4.6016940685846198E-4</v>
      </c>
      <c r="D666" s="8"/>
      <c r="E666" s="13" t="s">
        <v>2716</v>
      </c>
    </row>
    <row r="667" spans="1:5" x14ac:dyDescent="0.4">
      <c r="A667" s="12" t="s">
        <v>1452</v>
      </c>
      <c r="B667" s="12" t="s">
        <v>1453</v>
      </c>
      <c r="C667" s="14">
        <v>4.6006333783117301E-4</v>
      </c>
      <c r="D667" s="8"/>
      <c r="E667" s="13" t="s">
        <v>1454</v>
      </c>
    </row>
    <row r="668" spans="1:5" x14ac:dyDescent="0.4">
      <c r="A668" s="12" t="s">
        <v>1455</v>
      </c>
      <c r="B668" s="12" t="s">
        <v>1456</v>
      </c>
      <c r="C668" s="14">
        <v>4.5984810362374701E-4</v>
      </c>
      <c r="D668" s="8" t="s">
        <v>13</v>
      </c>
      <c r="E668" s="13" t="s">
        <v>2717</v>
      </c>
    </row>
    <row r="669" spans="1:5" x14ac:dyDescent="0.4">
      <c r="A669" s="12" t="s">
        <v>1457</v>
      </c>
      <c r="B669" s="12" t="s">
        <v>1458</v>
      </c>
      <c r="C669" s="14">
        <v>4.5822892535415602E-4</v>
      </c>
      <c r="D669" s="8"/>
      <c r="E669" s="13" t="s">
        <v>2718</v>
      </c>
    </row>
    <row r="670" spans="1:5" x14ac:dyDescent="0.4">
      <c r="A670" s="12" t="s">
        <v>1459</v>
      </c>
      <c r="B670" s="12" t="s">
        <v>1460</v>
      </c>
      <c r="C670" s="14">
        <v>4.5665090517236898E-4</v>
      </c>
      <c r="D670" s="8"/>
      <c r="E670" s="13" t="s">
        <v>1461</v>
      </c>
    </row>
    <row r="671" spans="1:5" x14ac:dyDescent="0.4">
      <c r="A671" s="12" t="s">
        <v>1462</v>
      </c>
      <c r="B671" s="12" t="s">
        <v>1463</v>
      </c>
      <c r="C671" s="14">
        <v>4.5648173160094102E-4</v>
      </c>
      <c r="D671" s="8" t="s">
        <v>13</v>
      </c>
      <c r="E671" s="13" t="s">
        <v>2719</v>
      </c>
    </row>
    <row r="672" spans="1:5" x14ac:dyDescent="0.4">
      <c r="A672" s="12" t="s">
        <v>1464</v>
      </c>
      <c r="B672" s="12" t="s">
        <v>1465</v>
      </c>
      <c r="C672" s="14">
        <v>4.5516284812935999E-4</v>
      </c>
      <c r="D672" s="8" t="s">
        <v>13</v>
      </c>
      <c r="E672" s="13" t="s">
        <v>2720</v>
      </c>
    </row>
    <row r="673" spans="1:5" x14ac:dyDescent="0.4">
      <c r="A673" s="12" t="s">
        <v>1466</v>
      </c>
      <c r="B673" s="12" t="s">
        <v>1467</v>
      </c>
      <c r="C673" s="14">
        <v>4.5146033826153699E-4</v>
      </c>
      <c r="D673" s="8"/>
      <c r="E673" s="13" t="s">
        <v>2721</v>
      </c>
    </row>
    <row r="674" spans="1:5" x14ac:dyDescent="0.4">
      <c r="A674" s="12" t="s">
        <v>1468</v>
      </c>
      <c r="B674" s="12" t="s">
        <v>1469</v>
      </c>
      <c r="C674" s="14">
        <v>4.5032861878661998E-4</v>
      </c>
      <c r="D674" s="8"/>
      <c r="E674" s="13" t="s">
        <v>2722</v>
      </c>
    </row>
    <row r="675" spans="1:5" x14ac:dyDescent="0.4">
      <c r="A675" s="12" t="s">
        <v>1470</v>
      </c>
      <c r="B675" s="12" t="s">
        <v>1471</v>
      </c>
      <c r="C675" s="14">
        <v>4.5004204111676499E-4</v>
      </c>
      <c r="D675" s="8"/>
      <c r="E675" s="13" t="s">
        <v>1472</v>
      </c>
    </row>
    <row r="676" spans="1:5" x14ac:dyDescent="0.4">
      <c r="A676" s="12" t="s">
        <v>1473</v>
      </c>
      <c r="B676" s="12" t="s">
        <v>1474</v>
      </c>
      <c r="C676" s="14">
        <v>4.4976868900789199E-4</v>
      </c>
      <c r="D676" s="8" t="s">
        <v>13</v>
      </c>
      <c r="E676" s="13" t="s">
        <v>2723</v>
      </c>
    </row>
    <row r="677" spans="1:5" x14ac:dyDescent="0.4">
      <c r="A677" s="12" t="s">
        <v>1475</v>
      </c>
      <c r="B677" s="12" t="s">
        <v>1476</v>
      </c>
      <c r="C677" s="14">
        <v>4.4903438574835802E-4</v>
      </c>
      <c r="D677" s="8" t="s">
        <v>13</v>
      </c>
      <c r="E677" s="13" t="s">
        <v>1477</v>
      </c>
    </row>
    <row r="678" spans="1:5" x14ac:dyDescent="0.4">
      <c r="A678" s="12" t="s">
        <v>1478</v>
      </c>
      <c r="B678" s="12" t="s">
        <v>1479</v>
      </c>
      <c r="C678" s="14">
        <v>4.4731781862844002E-4</v>
      </c>
      <c r="D678" s="8"/>
      <c r="E678" s="13" t="s">
        <v>2724</v>
      </c>
    </row>
    <row r="679" spans="1:5" x14ac:dyDescent="0.4">
      <c r="A679" s="12" t="s">
        <v>1480</v>
      </c>
      <c r="B679" s="12" t="s">
        <v>1481</v>
      </c>
      <c r="C679" s="14">
        <v>4.47036358145523E-4</v>
      </c>
      <c r="D679" s="8"/>
      <c r="E679" s="13" t="s">
        <v>2725</v>
      </c>
    </row>
    <row r="680" spans="1:5" x14ac:dyDescent="0.4">
      <c r="A680" s="12" t="s">
        <v>1482</v>
      </c>
      <c r="B680" s="12" t="s">
        <v>1483</v>
      </c>
      <c r="C680" s="14">
        <v>4.4666060644778699E-4</v>
      </c>
      <c r="D680" s="8"/>
      <c r="E680" s="13" t="s">
        <v>2726</v>
      </c>
    </row>
    <row r="681" spans="1:5" x14ac:dyDescent="0.4">
      <c r="A681" s="12" t="s">
        <v>1484</v>
      </c>
      <c r="B681" s="12" t="s">
        <v>1485</v>
      </c>
      <c r="C681" s="14">
        <v>4.4582589380076198E-4</v>
      </c>
      <c r="D681" s="8"/>
      <c r="E681" s="13" t="s">
        <v>2727</v>
      </c>
    </row>
    <row r="682" spans="1:5" x14ac:dyDescent="0.4">
      <c r="A682" s="12" t="s">
        <v>1486</v>
      </c>
      <c r="B682" s="12" t="s">
        <v>1487</v>
      </c>
      <c r="C682" s="14">
        <v>4.44329173164931E-4</v>
      </c>
      <c r="D682" s="8"/>
      <c r="E682" s="13" t="s">
        <v>2728</v>
      </c>
    </row>
    <row r="683" spans="1:5" x14ac:dyDescent="0.4">
      <c r="A683" s="12" t="s">
        <v>1488</v>
      </c>
      <c r="B683" s="12" t="s">
        <v>1489</v>
      </c>
      <c r="C683" s="14">
        <v>4.3929122121684299E-4</v>
      </c>
      <c r="D683" s="8" t="s">
        <v>13</v>
      </c>
      <c r="E683" s="13" t="s">
        <v>2729</v>
      </c>
    </row>
    <row r="684" spans="1:5" x14ac:dyDescent="0.4">
      <c r="A684" s="12" t="s">
        <v>1490</v>
      </c>
      <c r="B684" s="12" t="s">
        <v>1491</v>
      </c>
      <c r="C684" s="14">
        <v>4.3863165081154602E-4</v>
      </c>
      <c r="D684" s="8"/>
      <c r="E684" s="13" t="s">
        <v>2730</v>
      </c>
    </row>
    <row r="685" spans="1:5" x14ac:dyDescent="0.4">
      <c r="A685" s="12" t="s">
        <v>1492</v>
      </c>
      <c r="B685" s="12" t="s">
        <v>1493</v>
      </c>
      <c r="C685" s="14">
        <v>4.3828730097474799E-4</v>
      </c>
      <c r="D685" s="8"/>
      <c r="E685" s="13" t="s">
        <v>2731</v>
      </c>
    </row>
    <row r="686" spans="1:5" x14ac:dyDescent="0.4">
      <c r="A686" s="12" t="s">
        <v>1494</v>
      </c>
      <c r="B686" s="12" t="s">
        <v>1495</v>
      </c>
      <c r="C686" s="14">
        <v>4.3713225044893401E-4</v>
      </c>
      <c r="D686" s="8"/>
      <c r="E686" s="13" t="s">
        <v>1496</v>
      </c>
    </row>
    <row r="687" spans="1:5" x14ac:dyDescent="0.4">
      <c r="A687" s="12" t="s">
        <v>1497</v>
      </c>
      <c r="B687" s="12" t="s">
        <v>1498</v>
      </c>
      <c r="C687" s="14">
        <v>4.3631835566853802E-4</v>
      </c>
      <c r="D687" s="8"/>
      <c r="E687" s="13" t="s">
        <v>2732</v>
      </c>
    </row>
    <row r="688" spans="1:5" x14ac:dyDescent="0.4">
      <c r="A688" s="12" t="s">
        <v>1499</v>
      </c>
      <c r="B688" s="12" t="s">
        <v>1500</v>
      </c>
      <c r="C688" s="14">
        <v>4.3431107766865899E-4</v>
      </c>
      <c r="D688" s="8"/>
      <c r="E688" s="13" t="s">
        <v>1501</v>
      </c>
    </row>
    <row r="689" spans="1:5" x14ac:dyDescent="0.4">
      <c r="A689" s="12" t="s">
        <v>1502</v>
      </c>
      <c r="B689" s="12" t="s">
        <v>1503</v>
      </c>
      <c r="C689" s="14">
        <v>4.3293405596246302E-4</v>
      </c>
      <c r="D689" s="8"/>
      <c r="E689" s="13" t="s">
        <v>2733</v>
      </c>
    </row>
    <row r="690" spans="1:5" x14ac:dyDescent="0.4">
      <c r="A690" s="12" t="s">
        <v>1504</v>
      </c>
      <c r="B690" s="12" t="s">
        <v>1505</v>
      </c>
      <c r="C690" s="14">
        <v>4.3182258055537298E-4</v>
      </c>
      <c r="D690" s="8" t="s">
        <v>13</v>
      </c>
      <c r="E690" s="13" t="s">
        <v>2734</v>
      </c>
    </row>
    <row r="691" spans="1:5" x14ac:dyDescent="0.4">
      <c r="A691" s="12" t="s">
        <v>1506</v>
      </c>
      <c r="B691" s="12" t="s">
        <v>1507</v>
      </c>
      <c r="C691" s="14">
        <v>4.2957404038089601E-4</v>
      </c>
      <c r="D691" s="8"/>
      <c r="E691" s="13" t="s">
        <v>2735</v>
      </c>
    </row>
    <row r="692" spans="1:5" x14ac:dyDescent="0.4">
      <c r="A692" s="12" t="s">
        <v>1508</v>
      </c>
      <c r="B692" s="12" t="s">
        <v>1509</v>
      </c>
      <c r="C692" s="14">
        <v>4.2942821460925402E-4</v>
      </c>
      <c r="D692" s="8"/>
      <c r="E692" s="13" t="s">
        <v>2736</v>
      </c>
    </row>
    <row r="693" spans="1:5" x14ac:dyDescent="0.4">
      <c r="A693" s="12" t="s">
        <v>1510</v>
      </c>
      <c r="B693" s="12" t="s">
        <v>1511</v>
      </c>
      <c r="C693" s="14">
        <v>4.2838306163375101E-4</v>
      </c>
      <c r="D693" s="8"/>
      <c r="E693" s="13" t="s">
        <v>2737</v>
      </c>
    </row>
    <row r="694" spans="1:5" x14ac:dyDescent="0.4">
      <c r="A694" s="12" t="s">
        <v>1512</v>
      </c>
      <c r="B694" s="12" t="s">
        <v>1513</v>
      </c>
      <c r="C694" s="14">
        <v>4.2562195794621801E-4</v>
      </c>
      <c r="D694" s="8"/>
      <c r="E694" s="13" t="s">
        <v>1514</v>
      </c>
    </row>
    <row r="695" spans="1:5" x14ac:dyDescent="0.4">
      <c r="A695" s="12" t="s">
        <v>1515</v>
      </c>
      <c r="B695" s="12" t="s">
        <v>1516</v>
      </c>
      <c r="C695" s="14">
        <v>4.2445912999729702E-4</v>
      </c>
      <c r="D695" s="8"/>
      <c r="E695" s="13" t="s">
        <v>2738</v>
      </c>
    </row>
    <row r="696" spans="1:5" x14ac:dyDescent="0.4">
      <c r="A696" s="12" t="s">
        <v>1517</v>
      </c>
      <c r="B696" s="12" t="s">
        <v>1518</v>
      </c>
      <c r="C696" s="14">
        <v>4.2360232558871699E-4</v>
      </c>
      <c r="D696" s="8" t="s">
        <v>13</v>
      </c>
      <c r="E696" s="13" t="s">
        <v>2739</v>
      </c>
    </row>
    <row r="697" spans="1:5" x14ac:dyDescent="0.4">
      <c r="A697" s="12" t="s">
        <v>1519</v>
      </c>
      <c r="B697" s="12" t="s">
        <v>1520</v>
      </c>
      <c r="C697" s="14">
        <v>4.2283997288995701E-4</v>
      </c>
      <c r="D697" s="8" t="s">
        <v>13</v>
      </c>
      <c r="E697" s="13" t="s">
        <v>2740</v>
      </c>
    </row>
    <row r="698" spans="1:5" x14ac:dyDescent="0.4">
      <c r="A698" s="12" t="s">
        <v>1521</v>
      </c>
      <c r="B698" s="12" t="s">
        <v>1522</v>
      </c>
      <c r="C698" s="14">
        <v>4.2134713124790499E-4</v>
      </c>
      <c r="D698" s="8"/>
      <c r="E698" s="13" t="s">
        <v>2741</v>
      </c>
    </row>
    <row r="699" spans="1:5" x14ac:dyDescent="0.4">
      <c r="A699" s="12" t="s">
        <v>1523</v>
      </c>
      <c r="B699" s="12" t="s">
        <v>1524</v>
      </c>
      <c r="C699" s="14">
        <v>4.1868687476791499E-4</v>
      </c>
      <c r="D699" s="8"/>
      <c r="E699" s="13" t="s">
        <v>2742</v>
      </c>
    </row>
    <row r="700" spans="1:5" x14ac:dyDescent="0.4">
      <c r="A700" s="12" t="s">
        <v>1525</v>
      </c>
      <c r="B700" s="12" t="s">
        <v>1526</v>
      </c>
      <c r="C700" s="14">
        <v>4.1412576349501E-4</v>
      </c>
      <c r="D700" s="8"/>
      <c r="E700" s="13" t="s">
        <v>2743</v>
      </c>
    </row>
    <row r="701" spans="1:5" x14ac:dyDescent="0.4">
      <c r="A701" s="12" t="s">
        <v>1527</v>
      </c>
      <c r="B701" s="12" t="s">
        <v>1528</v>
      </c>
      <c r="C701" s="14">
        <v>4.1397983099057E-4</v>
      </c>
      <c r="D701" s="8"/>
      <c r="E701" s="13" t="s">
        <v>2744</v>
      </c>
    </row>
    <row r="702" spans="1:5" x14ac:dyDescent="0.4">
      <c r="A702" s="12" t="s">
        <v>1529</v>
      </c>
      <c r="B702" s="12" t="s">
        <v>1530</v>
      </c>
      <c r="C702" s="14">
        <v>4.1309539585168502E-4</v>
      </c>
      <c r="D702" s="8" t="s">
        <v>13</v>
      </c>
      <c r="E702" s="13" t="s">
        <v>1531</v>
      </c>
    </row>
    <row r="703" spans="1:5" x14ac:dyDescent="0.4">
      <c r="A703" s="12" t="s">
        <v>1532</v>
      </c>
      <c r="B703" s="12" t="s">
        <v>1533</v>
      </c>
      <c r="C703" s="14">
        <v>4.1280014408309399E-4</v>
      </c>
      <c r="D703" s="8"/>
      <c r="E703" s="13" t="s">
        <v>2745</v>
      </c>
    </row>
    <row r="704" spans="1:5" x14ac:dyDescent="0.4">
      <c r="A704" s="12" t="s">
        <v>1534</v>
      </c>
      <c r="B704" s="12" t="s">
        <v>1535</v>
      </c>
      <c r="C704" s="14">
        <v>4.1227633494571802E-4</v>
      </c>
      <c r="D704" s="8" t="s">
        <v>13</v>
      </c>
      <c r="E704" s="13" t="s">
        <v>2746</v>
      </c>
    </row>
    <row r="705" spans="1:5" x14ac:dyDescent="0.4">
      <c r="A705" s="12" t="s">
        <v>1536</v>
      </c>
      <c r="B705" s="12" t="s">
        <v>1537</v>
      </c>
      <c r="C705" s="14">
        <v>4.1058819718438501E-4</v>
      </c>
      <c r="D705" s="8" t="s">
        <v>13</v>
      </c>
      <c r="E705" s="13" t="s">
        <v>2747</v>
      </c>
    </row>
    <row r="706" spans="1:5" x14ac:dyDescent="0.4">
      <c r="A706" s="12" t="s">
        <v>1538</v>
      </c>
      <c r="B706" s="12" t="s">
        <v>1539</v>
      </c>
      <c r="C706" s="14">
        <v>4.1035409178171502E-4</v>
      </c>
      <c r="D706" s="8"/>
      <c r="E706" s="13" t="s">
        <v>2748</v>
      </c>
    </row>
    <row r="707" spans="1:5" x14ac:dyDescent="0.4">
      <c r="A707" s="12" t="s">
        <v>1540</v>
      </c>
      <c r="B707" s="12" t="s">
        <v>1541</v>
      </c>
      <c r="C707" s="14">
        <v>4.0978503227489399E-4</v>
      </c>
      <c r="D707" s="8" t="s">
        <v>13</v>
      </c>
      <c r="E707" s="13" t="s">
        <v>2749</v>
      </c>
    </row>
    <row r="708" spans="1:5" x14ac:dyDescent="0.4">
      <c r="A708" s="12" t="s">
        <v>1542</v>
      </c>
      <c r="B708" s="12" t="s">
        <v>1543</v>
      </c>
      <c r="C708" s="14">
        <v>4.0944786102241402E-4</v>
      </c>
      <c r="D708" s="8"/>
      <c r="E708" s="13" t="s">
        <v>2750</v>
      </c>
    </row>
    <row r="709" spans="1:5" x14ac:dyDescent="0.4">
      <c r="A709" s="12" t="s">
        <v>1544</v>
      </c>
      <c r="B709" s="12" t="s">
        <v>1545</v>
      </c>
      <c r="C709" s="14">
        <v>4.0823138925553498E-4</v>
      </c>
      <c r="D709" s="8"/>
      <c r="E709" s="13" t="s">
        <v>2751</v>
      </c>
    </row>
    <row r="710" spans="1:5" x14ac:dyDescent="0.4">
      <c r="A710" s="12" t="s">
        <v>1546</v>
      </c>
      <c r="B710" s="12" t="s">
        <v>1547</v>
      </c>
      <c r="C710" s="14">
        <v>4.0621472945918301E-4</v>
      </c>
      <c r="D710" s="8" t="s">
        <v>13</v>
      </c>
      <c r="E710" s="13" t="s">
        <v>1548</v>
      </c>
    </row>
    <row r="711" spans="1:5" x14ac:dyDescent="0.4">
      <c r="A711" s="12" t="s">
        <v>1549</v>
      </c>
      <c r="B711" s="12" t="s">
        <v>1550</v>
      </c>
      <c r="C711" s="14">
        <v>4.0596745515533201E-4</v>
      </c>
      <c r="D711" s="8"/>
      <c r="E711" s="13" t="s">
        <v>2752</v>
      </c>
    </row>
    <row r="712" spans="1:5" x14ac:dyDescent="0.4">
      <c r="A712" s="12" t="s">
        <v>1551</v>
      </c>
      <c r="B712" s="12" t="s">
        <v>1552</v>
      </c>
      <c r="C712" s="14">
        <v>4.0524192245401598E-4</v>
      </c>
      <c r="D712" s="8"/>
      <c r="E712" s="13" t="s">
        <v>2753</v>
      </c>
    </row>
    <row r="713" spans="1:5" x14ac:dyDescent="0.4">
      <c r="A713" s="12" t="s">
        <v>1553</v>
      </c>
      <c r="B713" s="12" t="s">
        <v>1554</v>
      </c>
      <c r="C713" s="14">
        <v>4.0466633118889698E-4</v>
      </c>
      <c r="D713" s="8" t="s">
        <v>13</v>
      </c>
      <c r="E713" s="13" t="s">
        <v>2754</v>
      </c>
    </row>
    <row r="714" spans="1:5" x14ac:dyDescent="0.4">
      <c r="A714" s="12" t="s">
        <v>1555</v>
      </c>
      <c r="B714" s="12" t="s">
        <v>1556</v>
      </c>
      <c r="C714" s="14">
        <v>4.0200770448330298E-4</v>
      </c>
      <c r="D714" s="8" t="s">
        <v>13</v>
      </c>
      <c r="E714" s="13" t="s">
        <v>1557</v>
      </c>
    </row>
    <row r="715" spans="1:5" x14ac:dyDescent="0.4">
      <c r="A715" s="12" t="s">
        <v>1558</v>
      </c>
      <c r="B715" s="12" t="s">
        <v>1559</v>
      </c>
      <c r="C715" s="14">
        <v>4.01796756211097E-4</v>
      </c>
      <c r="D715" s="8"/>
      <c r="E715" s="13" t="s">
        <v>2755</v>
      </c>
    </row>
    <row r="716" spans="1:5" x14ac:dyDescent="0.4">
      <c r="A716" s="12" t="s">
        <v>1560</v>
      </c>
      <c r="B716" s="12" t="s">
        <v>1561</v>
      </c>
      <c r="C716" s="14">
        <v>4.01594194696343E-4</v>
      </c>
      <c r="D716" s="8" t="s">
        <v>13</v>
      </c>
      <c r="E716" s="13" t="s">
        <v>2756</v>
      </c>
    </row>
    <row r="717" spans="1:5" x14ac:dyDescent="0.4">
      <c r="A717" s="12" t="s">
        <v>1562</v>
      </c>
      <c r="B717" s="12" t="s">
        <v>1563</v>
      </c>
      <c r="C717" s="14">
        <v>4.0085289062656299E-4</v>
      </c>
      <c r="D717" s="8"/>
      <c r="E717" s="13" t="s">
        <v>2757</v>
      </c>
    </row>
    <row r="718" spans="1:5" x14ac:dyDescent="0.4">
      <c r="A718" s="12" t="s">
        <v>1564</v>
      </c>
      <c r="B718" s="12" t="s">
        <v>1565</v>
      </c>
      <c r="C718" s="14">
        <v>3.9943041411645699E-4</v>
      </c>
      <c r="D718" s="8" t="s">
        <v>13</v>
      </c>
      <c r="E718" s="13" t="s">
        <v>2758</v>
      </c>
    </row>
    <row r="719" spans="1:5" x14ac:dyDescent="0.4">
      <c r="A719" s="12" t="s">
        <v>1566</v>
      </c>
      <c r="B719" s="12" t="s">
        <v>1567</v>
      </c>
      <c r="C719" s="14">
        <v>3.9820665542751702E-4</v>
      </c>
      <c r="D719" s="8" t="s">
        <v>13</v>
      </c>
      <c r="E719" s="13" t="s">
        <v>1568</v>
      </c>
    </row>
    <row r="720" spans="1:5" x14ac:dyDescent="0.4">
      <c r="A720" s="12" t="s">
        <v>1569</v>
      </c>
      <c r="B720" s="12" t="s">
        <v>1570</v>
      </c>
      <c r="C720" s="14">
        <v>3.9652232480209002E-4</v>
      </c>
      <c r="D720" s="8" t="s">
        <v>13</v>
      </c>
      <c r="E720" s="13" t="s">
        <v>2759</v>
      </c>
    </row>
    <row r="721" spans="1:5" x14ac:dyDescent="0.4">
      <c r="A721" s="12" t="s">
        <v>1571</v>
      </c>
      <c r="B721" s="12" t="s">
        <v>1572</v>
      </c>
      <c r="C721" s="14">
        <v>3.9499234771376299E-4</v>
      </c>
      <c r="D721" s="8" t="s">
        <v>13</v>
      </c>
      <c r="E721" s="13" t="s">
        <v>2760</v>
      </c>
    </row>
    <row r="722" spans="1:5" x14ac:dyDescent="0.4">
      <c r="A722" s="12" t="s">
        <v>1573</v>
      </c>
      <c r="B722" s="12" t="s">
        <v>1574</v>
      </c>
      <c r="C722" s="14">
        <v>3.9232588005464597E-4</v>
      </c>
      <c r="D722" s="8"/>
      <c r="E722" s="13" t="s">
        <v>2761</v>
      </c>
    </row>
    <row r="723" spans="1:5" x14ac:dyDescent="0.4">
      <c r="A723" s="12" t="s">
        <v>1575</v>
      </c>
      <c r="B723" s="12" t="s">
        <v>1576</v>
      </c>
      <c r="C723" s="14">
        <v>3.8891810832574901E-4</v>
      </c>
      <c r="D723" s="8"/>
      <c r="E723" s="13" t="s">
        <v>2762</v>
      </c>
    </row>
    <row r="724" spans="1:5" x14ac:dyDescent="0.4">
      <c r="A724" s="12" t="s">
        <v>1577</v>
      </c>
      <c r="B724" s="12" t="s">
        <v>1578</v>
      </c>
      <c r="C724" s="14">
        <v>3.8763915150558201E-4</v>
      </c>
      <c r="D724" s="8"/>
      <c r="E724" s="13" t="s">
        <v>1579</v>
      </c>
    </row>
    <row r="725" spans="1:5" x14ac:dyDescent="0.4">
      <c r="A725" s="12" t="s">
        <v>1580</v>
      </c>
      <c r="B725" s="12" t="s">
        <v>1581</v>
      </c>
      <c r="C725" s="14">
        <v>3.8581560035329498E-4</v>
      </c>
      <c r="D725" s="8"/>
      <c r="E725" s="13" t="s">
        <v>2763</v>
      </c>
    </row>
    <row r="726" spans="1:5" x14ac:dyDescent="0.4">
      <c r="A726" s="12" t="s">
        <v>1582</v>
      </c>
      <c r="B726" s="12" t="s">
        <v>1583</v>
      </c>
      <c r="C726" s="14">
        <v>3.8527650242719001E-4</v>
      </c>
      <c r="D726" s="8"/>
      <c r="E726" s="13" t="s">
        <v>2764</v>
      </c>
    </row>
    <row r="727" spans="1:5" x14ac:dyDescent="0.4">
      <c r="A727" s="12" t="s">
        <v>1584</v>
      </c>
      <c r="B727" s="12" t="s">
        <v>1585</v>
      </c>
      <c r="C727" s="14">
        <v>3.8491369224743198E-4</v>
      </c>
      <c r="D727" s="8"/>
      <c r="E727" s="13" t="s">
        <v>2765</v>
      </c>
    </row>
    <row r="728" spans="1:5" x14ac:dyDescent="0.4">
      <c r="A728" s="12" t="s">
        <v>1586</v>
      </c>
      <c r="B728" s="12" t="s">
        <v>1587</v>
      </c>
      <c r="C728" s="14">
        <v>3.8456836632473602E-4</v>
      </c>
      <c r="D728" s="8" t="s">
        <v>13</v>
      </c>
      <c r="E728" s="13" t="s">
        <v>2766</v>
      </c>
    </row>
    <row r="729" spans="1:5" x14ac:dyDescent="0.4">
      <c r="A729" s="12" t="s">
        <v>1588</v>
      </c>
      <c r="B729" s="12" t="s">
        <v>1589</v>
      </c>
      <c r="C729" s="14">
        <v>3.82893241744079E-4</v>
      </c>
      <c r="D729" s="8"/>
      <c r="E729" s="13" t="s">
        <v>2767</v>
      </c>
    </row>
    <row r="730" spans="1:5" x14ac:dyDescent="0.4">
      <c r="A730" s="12" t="s">
        <v>1590</v>
      </c>
      <c r="B730" s="12" t="s">
        <v>1591</v>
      </c>
      <c r="C730" s="14">
        <v>3.8271867407591498E-4</v>
      </c>
      <c r="D730" s="8" t="s">
        <v>13</v>
      </c>
      <c r="E730" s="13" t="s">
        <v>1592</v>
      </c>
    </row>
    <row r="731" spans="1:5" x14ac:dyDescent="0.4">
      <c r="A731" s="12" t="s">
        <v>1593</v>
      </c>
      <c r="B731" s="12" t="s">
        <v>1594</v>
      </c>
      <c r="C731" s="14">
        <v>3.82068449244417E-4</v>
      </c>
      <c r="D731" s="8" t="s">
        <v>13</v>
      </c>
      <c r="E731" s="13" t="s">
        <v>2768</v>
      </c>
    </row>
    <row r="732" spans="1:5" x14ac:dyDescent="0.4">
      <c r="A732" s="12" t="s">
        <v>1595</v>
      </c>
      <c r="B732" s="12" t="s">
        <v>1596</v>
      </c>
      <c r="C732" s="14">
        <v>3.8179462359359801E-4</v>
      </c>
      <c r="D732" s="8"/>
      <c r="E732" s="13" t="s">
        <v>2769</v>
      </c>
    </row>
    <row r="733" spans="1:5" x14ac:dyDescent="0.4">
      <c r="A733" s="12" t="s">
        <v>1597</v>
      </c>
      <c r="B733" s="12" t="s">
        <v>1598</v>
      </c>
      <c r="C733" s="14">
        <v>3.8173708135003001E-4</v>
      </c>
      <c r="D733" s="8"/>
      <c r="E733" s="13" t="s">
        <v>2770</v>
      </c>
    </row>
    <row r="734" spans="1:5" x14ac:dyDescent="0.4">
      <c r="A734" s="12" t="s">
        <v>1599</v>
      </c>
      <c r="B734" s="12" t="s">
        <v>1600</v>
      </c>
      <c r="C734" s="14">
        <v>3.80284312631229E-4</v>
      </c>
      <c r="D734" s="8" t="s">
        <v>13</v>
      </c>
      <c r="E734" s="13" t="s">
        <v>2771</v>
      </c>
    </row>
    <row r="735" spans="1:5" x14ac:dyDescent="0.4">
      <c r="A735" s="12" t="s">
        <v>1601</v>
      </c>
      <c r="B735" s="12" t="s">
        <v>1602</v>
      </c>
      <c r="C735" s="14">
        <v>3.7963107747391602E-4</v>
      </c>
      <c r="D735" s="8"/>
      <c r="E735" s="13" t="s">
        <v>1603</v>
      </c>
    </row>
    <row r="736" spans="1:5" x14ac:dyDescent="0.4">
      <c r="A736" s="12" t="s">
        <v>1604</v>
      </c>
      <c r="B736" s="12" t="s">
        <v>1605</v>
      </c>
      <c r="C736" s="14">
        <v>3.7924490756859801E-4</v>
      </c>
      <c r="D736" s="8"/>
      <c r="E736" s="13" t="s">
        <v>1606</v>
      </c>
    </row>
    <row r="737" spans="1:5" x14ac:dyDescent="0.4">
      <c r="A737" s="12" t="s">
        <v>1607</v>
      </c>
      <c r="B737" s="12" t="s">
        <v>1608</v>
      </c>
      <c r="C737" s="14">
        <v>3.7677266204959E-4</v>
      </c>
      <c r="D737" s="8"/>
      <c r="E737" s="13" t="s">
        <v>2772</v>
      </c>
    </row>
    <row r="738" spans="1:5" x14ac:dyDescent="0.4">
      <c r="A738" s="12" t="s">
        <v>1609</v>
      </c>
      <c r="B738" s="12" t="s">
        <v>1610</v>
      </c>
      <c r="C738" s="14">
        <v>3.7265086927318098E-4</v>
      </c>
      <c r="D738" s="8" t="s">
        <v>13</v>
      </c>
      <c r="E738" s="13" t="s">
        <v>1611</v>
      </c>
    </row>
    <row r="739" spans="1:5" x14ac:dyDescent="0.4">
      <c r="A739" s="12" t="s">
        <v>1612</v>
      </c>
      <c r="B739" s="12" t="s">
        <v>1613</v>
      </c>
      <c r="C739" s="14">
        <v>3.7241519122103002E-4</v>
      </c>
      <c r="D739" s="8"/>
      <c r="E739" s="13" t="s">
        <v>2773</v>
      </c>
    </row>
    <row r="740" spans="1:5" x14ac:dyDescent="0.4">
      <c r="A740" s="12" t="s">
        <v>1614</v>
      </c>
      <c r="B740" s="12" t="s">
        <v>1615</v>
      </c>
      <c r="C740" s="14">
        <v>3.7229702629030501E-4</v>
      </c>
      <c r="D740" s="8"/>
      <c r="E740" s="13" t="s">
        <v>2774</v>
      </c>
    </row>
    <row r="741" spans="1:5" x14ac:dyDescent="0.4">
      <c r="A741" s="12" t="s">
        <v>1616</v>
      </c>
      <c r="B741" s="12" t="s">
        <v>1617</v>
      </c>
      <c r="C741" s="14">
        <v>3.6917236448481599E-4</v>
      </c>
      <c r="D741" s="8"/>
      <c r="E741" s="13" t="s">
        <v>2775</v>
      </c>
    </row>
    <row r="742" spans="1:5" x14ac:dyDescent="0.4">
      <c r="A742" s="12" t="s">
        <v>1618</v>
      </c>
      <c r="B742" s="12" t="s">
        <v>1619</v>
      </c>
      <c r="C742" s="14">
        <v>3.6564553425500102E-4</v>
      </c>
      <c r="D742" s="8"/>
      <c r="E742" s="13" t="s">
        <v>2776</v>
      </c>
    </row>
    <row r="743" spans="1:5" x14ac:dyDescent="0.4">
      <c r="A743" s="12" t="s">
        <v>1620</v>
      </c>
      <c r="B743" s="12" t="s">
        <v>1621</v>
      </c>
      <c r="C743" s="14">
        <v>3.6255775209926698E-4</v>
      </c>
      <c r="D743" s="8" t="s">
        <v>13</v>
      </c>
      <c r="E743" s="13" t="s">
        <v>1622</v>
      </c>
    </row>
    <row r="744" spans="1:5" x14ac:dyDescent="0.4">
      <c r="A744" s="12" t="s">
        <v>1623</v>
      </c>
      <c r="B744" s="12" t="s">
        <v>1624</v>
      </c>
      <c r="C744" s="14">
        <v>3.6202493476468901E-4</v>
      </c>
      <c r="D744" s="8"/>
      <c r="E744" s="13" t="s">
        <v>1625</v>
      </c>
    </row>
    <row r="745" spans="1:5" x14ac:dyDescent="0.4">
      <c r="A745" s="12" t="s">
        <v>1626</v>
      </c>
      <c r="B745" s="12" t="s">
        <v>1627</v>
      </c>
      <c r="C745" s="14">
        <v>3.6124123474599401E-4</v>
      </c>
      <c r="D745" s="8"/>
      <c r="E745" s="13" t="s">
        <v>1628</v>
      </c>
    </row>
    <row r="746" spans="1:5" x14ac:dyDescent="0.4">
      <c r="A746" s="12" t="s">
        <v>1629</v>
      </c>
      <c r="B746" s="12" t="s">
        <v>1630</v>
      </c>
      <c r="C746" s="14">
        <v>3.6096026007127199E-4</v>
      </c>
      <c r="D746" s="8"/>
      <c r="E746" s="13" t="s">
        <v>1631</v>
      </c>
    </row>
    <row r="747" spans="1:5" x14ac:dyDescent="0.4">
      <c r="A747" s="12" t="s">
        <v>1632</v>
      </c>
      <c r="B747" s="12" t="s">
        <v>1633</v>
      </c>
      <c r="C747" s="14">
        <v>3.5437720984960401E-4</v>
      </c>
      <c r="D747" s="8"/>
      <c r="E747" s="13" t="s">
        <v>2777</v>
      </c>
    </row>
    <row r="748" spans="1:5" x14ac:dyDescent="0.4">
      <c r="A748" s="12" t="s">
        <v>1634</v>
      </c>
      <c r="B748" s="12" t="s">
        <v>1635</v>
      </c>
      <c r="C748" s="14">
        <v>3.5386052399284998E-4</v>
      </c>
      <c r="D748" s="8" t="s">
        <v>13</v>
      </c>
      <c r="E748" s="13" t="s">
        <v>2778</v>
      </c>
    </row>
    <row r="749" spans="1:5" x14ac:dyDescent="0.4">
      <c r="A749" s="12" t="s">
        <v>1636</v>
      </c>
      <c r="B749" s="12" t="s">
        <v>1637</v>
      </c>
      <c r="C749" s="14">
        <v>3.5307206455009201E-4</v>
      </c>
      <c r="D749" s="8"/>
      <c r="E749" s="13" t="s">
        <v>2779</v>
      </c>
    </row>
    <row r="750" spans="1:5" x14ac:dyDescent="0.4">
      <c r="A750" s="12" t="s">
        <v>1638</v>
      </c>
      <c r="B750" s="12" t="s">
        <v>1639</v>
      </c>
      <c r="C750" s="14">
        <v>3.5194385614143001E-4</v>
      </c>
      <c r="D750" s="8"/>
      <c r="E750" s="13" t="s">
        <v>2780</v>
      </c>
    </row>
    <row r="751" spans="1:5" x14ac:dyDescent="0.4">
      <c r="A751" s="12" t="s">
        <v>1640</v>
      </c>
      <c r="B751" s="12" t="s">
        <v>1641</v>
      </c>
      <c r="C751" s="14">
        <v>3.5144346997147802E-4</v>
      </c>
      <c r="D751" s="8"/>
      <c r="E751" s="13" t="s">
        <v>2781</v>
      </c>
    </row>
    <row r="752" spans="1:5" x14ac:dyDescent="0.4">
      <c r="A752" s="12" t="s">
        <v>1642</v>
      </c>
      <c r="B752" s="12" t="s">
        <v>1643</v>
      </c>
      <c r="C752" s="14">
        <v>3.4921285734123501E-4</v>
      </c>
      <c r="D752" s="8"/>
      <c r="E752" s="13" t="s">
        <v>2782</v>
      </c>
    </row>
    <row r="753" spans="1:5" x14ac:dyDescent="0.4">
      <c r="A753" s="12" t="s">
        <v>1644</v>
      </c>
      <c r="B753" s="12" t="s">
        <v>1645</v>
      </c>
      <c r="C753" s="14">
        <v>3.49075608783933E-4</v>
      </c>
      <c r="D753" s="8"/>
      <c r="E753" s="13" t="s">
        <v>2783</v>
      </c>
    </row>
    <row r="754" spans="1:5" x14ac:dyDescent="0.4">
      <c r="A754" s="12" t="s">
        <v>1646</v>
      </c>
      <c r="B754" s="12" t="s">
        <v>1647</v>
      </c>
      <c r="C754" s="14">
        <v>3.4812034858113802E-4</v>
      </c>
      <c r="D754" s="8"/>
      <c r="E754" s="13" t="s">
        <v>1648</v>
      </c>
    </row>
    <row r="755" spans="1:5" x14ac:dyDescent="0.4">
      <c r="A755" s="12" t="s">
        <v>1649</v>
      </c>
      <c r="B755" s="12" t="s">
        <v>1650</v>
      </c>
      <c r="C755" s="14">
        <v>3.4514236168693902E-4</v>
      </c>
      <c r="D755" s="8" t="s">
        <v>13</v>
      </c>
      <c r="E755" s="13" t="s">
        <v>2784</v>
      </c>
    </row>
    <row r="756" spans="1:5" x14ac:dyDescent="0.4">
      <c r="A756" s="12" t="s">
        <v>1651</v>
      </c>
      <c r="B756" s="12" t="s">
        <v>1652</v>
      </c>
      <c r="C756" s="14">
        <v>3.4443086614322502E-4</v>
      </c>
      <c r="D756" s="8" t="s">
        <v>13</v>
      </c>
      <c r="E756" s="13" t="s">
        <v>2785</v>
      </c>
    </row>
    <row r="757" spans="1:5" x14ac:dyDescent="0.4">
      <c r="A757" s="12" t="s">
        <v>1653</v>
      </c>
      <c r="B757" s="12" t="s">
        <v>1654</v>
      </c>
      <c r="C757" s="14">
        <v>3.43643302235585E-4</v>
      </c>
      <c r="D757" s="8"/>
      <c r="E757" s="13" t="s">
        <v>1655</v>
      </c>
    </row>
    <row r="758" spans="1:5" x14ac:dyDescent="0.4">
      <c r="A758" s="12" t="s">
        <v>1656</v>
      </c>
      <c r="B758" s="12" t="s">
        <v>1657</v>
      </c>
      <c r="C758" s="14">
        <v>3.4315887933447902E-4</v>
      </c>
      <c r="D758" s="8"/>
      <c r="E758" s="13" t="s">
        <v>1658</v>
      </c>
    </row>
    <row r="759" spans="1:5" x14ac:dyDescent="0.4">
      <c r="A759" s="12" t="s">
        <v>1659</v>
      </c>
      <c r="B759" s="12" t="s">
        <v>1660</v>
      </c>
      <c r="C759" s="14">
        <v>3.4122658721484698E-4</v>
      </c>
      <c r="D759" s="8"/>
      <c r="E759" s="13" t="s">
        <v>2786</v>
      </c>
    </row>
    <row r="760" spans="1:5" x14ac:dyDescent="0.4">
      <c r="A760" s="12" t="s">
        <v>1661</v>
      </c>
      <c r="B760" s="12" t="s">
        <v>1662</v>
      </c>
      <c r="C760" s="14">
        <v>3.40142337995057E-4</v>
      </c>
      <c r="D760" s="8"/>
      <c r="E760" s="13" t="s">
        <v>2787</v>
      </c>
    </row>
    <row r="761" spans="1:5" x14ac:dyDescent="0.4">
      <c r="A761" s="12" t="s">
        <v>1663</v>
      </c>
      <c r="B761" s="12" t="s">
        <v>1664</v>
      </c>
      <c r="C761" s="14">
        <v>3.3947308422687701E-4</v>
      </c>
      <c r="D761" s="8" t="s">
        <v>13</v>
      </c>
      <c r="E761" s="13" t="s">
        <v>2788</v>
      </c>
    </row>
    <row r="762" spans="1:5" x14ac:dyDescent="0.4">
      <c r="A762" s="12" t="s">
        <v>1665</v>
      </c>
      <c r="B762" s="12" t="s">
        <v>1666</v>
      </c>
      <c r="C762" s="14">
        <v>3.3761317624411599E-4</v>
      </c>
      <c r="D762" s="8" t="s">
        <v>13</v>
      </c>
      <c r="E762" s="13" t="s">
        <v>2789</v>
      </c>
    </row>
    <row r="763" spans="1:5" x14ac:dyDescent="0.4">
      <c r="A763" s="12" t="s">
        <v>127</v>
      </c>
      <c r="B763" s="12" t="s">
        <v>1667</v>
      </c>
      <c r="C763" s="14">
        <v>3.3671284598584098E-4</v>
      </c>
      <c r="D763" s="8" t="s">
        <v>13</v>
      </c>
      <c r="E763" s="13" t="s">
        <v>2830</v>
      </c>
    </row>
    <row r="764" spans="1:5" x14ac:dyDescent="0.4">
      <c r="A764" s="12" t="s">
        <v>1668</v>
      </c>
      <c r="B764" s="12" t="s">
        <v>1669</v>
      </c>
      <c r="C764" s="14">
        <v>3.3655725978938702E-4</v>
      </c>
      <c r="D764" s="8"/>
      <c r="E764" s="13" t="s">
        <v>1670</v>
      </c>
    </row>
    <row r="765" spans="1:5" x14ac:dyDescent="0.4">
      <c r="A765" s="12" t="s">
        <v>1671</v>
      </c>
      <c r="B765" s="12" t="s">
        <v>1672</v>
      </c>
      <c r="C765" s="14">
        <v>3.3628736730095999E-4</v>
      </c>
      <c r="D765" s="8"/>
      <c r="E765" s="13" t="s">
        <v>1673</v>
      </c>
    </row>
    <row r="766" spans="1:5" x14ac:dyDescent="0.4">
      <c r="A766" s="12" t="s">
        <v>1674</v>
      </c>
      <c r="B766" s="12" t="s">
        <v>1675</v>
      </c>
      <c r="C766" s="14">
        <v>3.3314959645377101E-4</v>
      </c>
      <c r="D766" s="8" t="s">
        <v>13</v>
      </c>
      <c r="E766" s="13" t="s">
        <v>2790</v>
      </c>
    </row>
    <row r="767" spans="1:5" x14ac:dyDescent="0.4">
      <c r="A767" s="12" t="s">
        <v>1676</v>
      </c>
      <c r="B767" s="12" t="s">
        <v>1677</v>
      </c>
      <c r="C767" s="14">
        <v>3.3284598014043899E-4</v>
      </c>
      <c r="D767" s="8" t="s">
        <v>13</v>
      </c>
      <c r="E767" s="13" t="s">
        <v>1678</v>
      </c>
    </row>
    <row r="768" spans="1:5" x14ac:dyDescent="0.4">
      <c r="A768" s="12" t="s">
        <v>1679</v>
      </c>
      <c r="B768" s="12" t="s">
        <v>1680</v>
      </c>
      <c r="C768" s="14">
        <v>3.31999235292591E-4</v>
      </c>
      <c r="D768" s="8" t="s">
        <v>13</v>
      </c>
      <c r="E768" s="13" t="s">
        <v>2791</v>
      </c>
    </row>
    <row r="769" spans="1:5" x14ac:dyDescent="0.4">
      <c r="A769" s="12" t="s">
        <v>1681</v>
      </c>
      <c r="B769" s="12" t="s">
        <v>1682</v>
      </c>
      <c r="C769" s="14">
        <v>3.2755035731520799E-4</v>
      </c>
      <c r="D769" s="8"/>
      <c r="E769" s="13" t="s">
        <v>2792</v>
      </c>
    </row>
    <row r="770" spans="1:5" x14ac:dyDescent="0.4">
      <c r="A770" s="12" t="s">
        <v>1683</v>
      </c>
      <c r="B770" s="12" t="s">
        <v>1684</v>
      </c>
      <c r="C770" s="14">
        <v>3.2728857556176802E-4</v>
      </c>
      <c r="D770" s="8"/>
      <c r="E770" s="13" t="s">
        <v>2793</v>
      </c>
    </row>
    <row r="771" spans="1:5" x14ac:dyDescent="0.4">
      <c r="A771" s="12" t="s">
        <v>1685</v>
      </c>
      <c r="B771" s="12" t="s">
        <v>1686</v>
      </c>
      <c r="C771" s="14">
        <v>3.2706269222770298E-4</v>
      </c>
      <c r="D771" s="8"/>
      <c r="E771" s="13" t="s">
        <v>2794</v>
      </c>
    </row>
    <row r="772" spans="1:5" x14ac:dyDescent="0.4">
      <c r="A772" s="12" t="s">
        <v>1687</v>
      </c>
      <c r="B772" s="12" t="s">
        <v>1688</v>
      </c>
      <c r="C772" s="14">
        <v>3.2275201261564203E-4</v>
      </c>
      <c r="D772" s="8" t="s">
        <v>13</v>
      </c>
      <c r="E772" s="13" t="s">
        <v>2795</v>
      </c>
    </row>
    <row r="773" spans="1:5" x14ac:dyDescent="0.4">
      <c r="A773" s="12" t="s">
        <v>1689</v>
      </c>
      <c r="B773" s="12" t="s">
        <v>1690</v>
      </c>
      <c r="C773" s="14">
        <v>3.2234387347723401E-4</v>
      </c>
      <c r="D773" s="8"/>
      <c r="E773" s="13" t="s">
        <v>1691</v>
      </c>
    </row>
    <row r="774" spans="1:5" x14ac:dyDescent="0.4">
      <c r="A774" s="12" t="s">
        <v>1692</v>
      </c>
      <c r="B774" s="12" t="s">
        <v>1693</v>
      </c>
      <c r="C774" s="14">
        <v>3.2204848163340099E-4</v>
      </c>
      <c r="D774" s="8"/>
      <c r="E774" s="13" t="s">
        <v>1694</v>
      </c>
    </row>
    <row r="775" spans="1:5" x14ac:dyDescent="0.4">
      <c r="A775" s="12" t="s">
        <v>1695</v>
      </c>
      <c r="B775" s="12" t="s">
        <v>1696</v>
      </c>
      <c r="C775" s="14">
        <v>3.2186008332966298E-4</v>
      </c>
      <c r="D775" s="8" t="s">
        <v>13</v>
      </c>
      <c r="E775" s="13" t="s">
        <v>2796</v>
      </c>
    </row>
    <row r="776" spans="1:5" x14ac:dyDescent="0.4">
      <c r="A776" s="12" t="s">
        <v>1697</v>
      </c>
      <c r="B776" s="12" t="s">
        <v>1698</v>
      </c>
      <c r="C776" s="14">
        <v>3.20206576668895E-4</v>
      </c>
      <c r="D776" s="8" t="s">
        <v>13</v>
      </c>
      <c r="E776" s="13" t="s">
        <v>2797</v>
      </c>
    </row>
    <row r="777" spans="1:5" x14ac:dyDescent="0.4">
      <c r="A777" s="12" t="s">
        <v>1699</v>
      </c>
      <c r="B777" s="12" t="s">
        <v>1700</v>
      </c>
      <c r="C777" s="14">
        <v>3.13880964725274E-4</v>
      </c>
      <c r="D777" s="8"/>
      <c r="E777" s="13" t="s">
        <v>2798</v>
      </c>
    </row>
    <row r="778" spans="1:5" x14ac:dyDescent="0.4">
      <c r="A778" s="12" t="s">
        <v>1701</v>
      </c>
      <c r="B778" s="12" t="s">
        <v>1702</v>
      </c>
      <c r="C778" s="14">
        <v>3.1062813025652699E-4</v>
      </c>
      <c r="D778" s="8"/>
      <c r="E778" s="13" t="s">
        <v>2799</v>
      </c>
    </row>
    <row r="779" spans="1:5" x14ac:dyDescent="0.4">
      <c r="A779" s="12" t="s">
        <v>1703</v>
      </c>
      <c r="B779" s="12" t="s">
        <v>1704</v>
      </c>
      <c r="C779" s="14">
        <v>3.1049860934411199E-4</v>
      </c>
      <c r="D779" s="8" t="s">
        <v>13</v>
      </c>
      <c r="E779" s="13" t="s">
        <v>1705</v>
      </c>
    </row>
    <row r="780" spans="1:5" x14ac:dyDescent="0.4">
      <c r="A780" s="12" t="s">
        <v>1706</v>
      </c>
      <c r="B780" s="12" t="s">
        <v>1707</v>
      </c>
      <c r="C780" s="14">
        <v>3.0885215144595103E-4</v>
      </c>
      <c r="D780" s="8" t="s">
        <v>13</v>
      </c>
      <c r="E780" s="13" t="s">
        <v>2800</v>
      </c>
    </row>
    <row r="781" spans="1:5" x14ac:dyDescent="0.4">
      <c r="A781" s="12" t="s">
        <v>1708</v>
      </c>
      <c r="B781" s="12" t="s">
        <v>1709</v>
      </c>
      <c r="C781" s="14">
        <v>3.0867366513719698E-4</v>
      </c>
      <c r="D781" s="8" t="s">
        <v>13</v>
      </c>
      <c r="E781" s="13" t="s">
        <v>2801</v>
      </c>
    </row>
    <row r="782" spans="1:5" x14ac:dyDescent="0.4">
      <c r="A782" s="12" t="s">
        <v>1710</v>
      </c>
      <c r="B782" s="12" t="s">
        <v>1711</v>
      </c>
      <c r="C782" s="14">
        <v>3.0854540739120901E-4</v>
      </c>
      <c r="D782" s="8" t="s">
        <v>13</v>
      </c>
      <c r="E782" s="13" t="s">
        <v>1712</v>
      </c>
    </row>
    <row r="783" spans="1:5" x14ac:dyDescent="0.4">
      <c r="A783" s="12" t="s">
        <v>1713</v>
      </c>
      <c r="B783" s="12" t="s">
        <v>1714</v>
      </c>
      <c r="C783" s="14">
        <v>3.0573986895103398E-4</v>
      </c>
      <c r="D783" s="8"/>
      <c r="E783" s="13" t="s">
        <v>2802</v>
      </c>
    </row>
    <row r="784" spans="1:5" x14ac:dyDescent="0.4">
      <c r="A784" s="12" t="s">
        <v>1715</v>
      </c>
      <c r="B784" s="12" t="s">
        <v>1716</v>
      </c>
      <c r="C784" s="14">
        <v>3.0454070815170601E-4</v>
      </c>
      <c r="D784" s="8"/>
      <c r="E784" s="13" t="s">
        <v>2803</v>
      </c>
    </row>
    <row r="785" spans="1:5" x14ac:dyDescent="0.4">
      <c r="A785" s="12" t="s">
        <v>1717</v>
      </c>
      <c r="B785" s="12" t="s">
        <v>1718</v>
      </c>
      <c r="C785" s="14">
        <v>3.0343709224061401E-4</v>
      </c>
      <c r="D785" s="8"/>
      <c r="E785" s="13" t="s">
        <v>1719</v>
      </c>
    </row>
    <row r="786" spans="1:5" x14ac:dyDescent="0.4">
      <c r="A786" s="12" t="s">
        <v>1720</v>
      </c>
      <c r="B786" s="12" t="s">
        <v>1721</v>
      </c>
      <c r="C786" s="14">
        <v>3.0329642215289401E-4</v>
      </c>
      <c r="D786" s="8" t="s">
        <v>13</v>
      </c>
      <c r="E786" s="13" t="s">
        <v>2804</v>
      </c>
    </row>
    <row r="787" spans="1:5" x14ac:dyDescent="0.4">
      <c r="A787" s="12" t="s">
        <v>1722</v>
      </c>
      <c r="B787" s="12" t="s">
        <v>1723</v>
      </c>
      <c r="C787" s="14">
        <v>3.0324998699863501E-4</v>
      </c>
      <c r="D787" s="8"/>
      <c r="E787" s="13" t="s">
        <v>1724</v>
      </c>
    </row>
    <row r="788" spans="1:5" x14ac:dyDescent="0.4">
      <c r="A788" s="12" t="s">
        <v>1725</v>
      </c>
      <c r="B788" s="12" t="s">
        <v>1726</v>
      </c>
      <c r="C788" s="14">
        <v>3.0173373706364199E-4</v>
      </c>
      <c r="D788" s="8"/>
      <c r="E788" s="13" t="s">
        <v>1727</v>
      </c>
    </row>
    <row r="789" spans="1:5" x14ac:dyDescent="0.4">
      <c r="A789" s="12" t="s">
        <v>1728</v>
      </c>
      <c r="B789" s="12" t="s">
        <v>1729</v>
      </c>
      <c r="C789" s="14">
        <v>3.0114227165540603E-4</v>
      </c>
      <c r="D789" s="8" t="s">
        <v>13</v>
      </c>
      <c r="E789" s="13" t="s">
        <v>2805</v>
      </c>
    </row>
    <row r="790" spans="1:5" x14ac:dyDescent="0.4">
      <c r="A790" s="12" t="s">
        <v>1730</v>
      </c>
      <c r="B790" s="12" t="s">
        <v>1731</v>
      </c>
      <c r="C790" s="14">
        <v>3.0064798839144201E-4</v>
      </c>
      <c r="D790" s="8"/>
      <c r="E790" s="13" t="s">
        <v>2806</v>
      </c>
    </row>
    <row r="791" spans="1:5" x14ac:dyDescent="0.4">
      <c r="A791" s="12" t="s">
        <v>1732</v>
      </c>
      <c r="B791" s="12" t="s">
        <v>1733</v>
      </c>
      <c r="C791" s="14">
        <v>2.99767732660991E-4</v>
      </c>
      <c r="D791" s="8" t="s">
        <v>13</v>
      </c>
      <c r="E791" s="13" t="s">
        <v>1734</v>
      </c>
    </row>
    <row r="792" spans="1:5" x14ac:dyDescent="0.4">
      <c r="A792" s="12" t="s">
        <v>1735</v>
      </c>
      <c r="B792" s="12" t="s">
        <v>1736</v>
      </c>
      <c r="C792" s="14">
        <v>2.9938945024873598E-4</v>
      </c>
      <c r="D792" s="8"/>
      <c r="E792" s="13" t="s">
        <v>2807</v>
      </c>
    </row>
    <row r="793" spans="1:5" x14ac:dyDescent="0.4">
      <c r="A793" s="12" t="s">
        <v>1737</v>
      </c>
      <c r="B793" s="12" t="s">
        <v>1738</v>
      </c>
      <c r="C793" s="14">
        <v>2.9931785610192802E-4</v>
      </c>
      <c r="D793" s="8"/>
      <c r="E793" s="13" t="s">
        <v>2808</v>
      </c>
    </row>
    <row r="794" spans="1:5" x14ac:dyDescent="0.4">
      <c r="A794" s="12" t="s">
        <v>1739</v>
      </c>
      <c r="B794" s="12" t="s">
        <v>1740</v>
      </c>
      <c r="C794" s="14">
        <v>2.9902199228615402E-4</v>
      </c>
      <c r="D794" s="8"/>
      <c r="E794" s="13" t="s">
        <v>1741</v>
      </c>
    </row>
    <row r="795" spans="1:5" x14ac:dyDescent="0.4">
      <c r="A795" s="12" t="s">
        <v>1742</v>
      </c>
      <c r="B795" s="12" t="s">
        <v>1743</v>
      </c>
      <c r="C795" s="14">
        <v>2.98941232336078E-4</v>
      </c>
      <c r="D795" s="8"/>
      <c r="E795" s="13" t="s">
        <v>1744</v>
      </c>
    </row>
    <row r="796" spans="1:5" x14ac:dyDescent="0.4">
      <c r="A796" s="12" t="s">
        <v>1745</v>
      </c>
      <c r="B796" s="12" t="s">
        <v>1746</v>
      </c>
      <c r="C796" s="14">
        <v>2.9807589896431599E-4</v>
      </c>
      <c r="D796" s="8"/>
      <c r="E796" s="13" t="s">
        <v>1747</v>
      </c>
    </row>
    <row r="797" spans="1:5" x14ac:dyDescent="0.4">
      <c r="A797" s="12" t="s">
        <v>1748</v>
      </c>
      <c r="B797" s="12" t="s">
        <v>1749</v>
      </c>
      <c r="C797" s="14">
        <v>2.9595030967487798E-4</v>
      </c>
      <c r="D797" s="8"/>
      <c r="E797" s="13" t="s">
        <v>2809</v>
      </c>
    </row>
    <row r="798" spans="1:5" x14ac:dyDescent="0.4">
      <c r="A798" s="12" t="s">
        <v>1750</v>
      </c>
      <c r="B798" s="12" t="s">
        <v>1751</v>
      </c>
      <c r="C798" s="14">
        <v>2.9516349441564301E-4</v>
      </c>
      <c r="D798" s="8" t="s">
        <v>13</v>
      </c>
      <c r="E798" s="13" t="s">
        <v>2810</v>
      </c>
    </row>
    <row r="799" spans="1:5" x14ac:dyDescent="0.4">
      <c r="A799" s="12" t="s">
        <v>1752</v>
      </c>
      <c r="B799" s="12" t="s">
        <v>1753</v>
      </c>
      <c r="C799" s="14">
        <v>2.9312143743287999E-4</v>
      </c>
      <c r="D799" s="8"/>
      <c r="E799" s="13" t="s">
        <v>2811</v>
      </c>
    </row>
    <row r="800" spans="1:5" x14ac:dyDescent="0.4">
      <c r="A800" s="12" t="s">
        <v>1754</v>
      </c>
      <c r="B800" s="12" t="s">
        <v>1755</v>
      </c>
      <c r="C800" s="14">
        <v>2.8648215283658899E-4</v>
      </c>
      <c r="D800" s="8" t="s">
        <v>13</v>
      </c>
      <c r="E800" s="13" t="s">
        <v>2812</v>
      </c>
    </row>
    <row r="801" spans="1:5" x14ac:dyDescent="0.4">
      <c r="A801" s="12" t="s">
        <v>1756</v>
      </c>
      <c r="B801" s="12" t="s">
        <v>1757</v>
      </c>
      <c r="C801" s="14">
        <v>2.8641709953594298E-4</v>
      </c>
      <c r="D801" s="8"/>
      <c r="E801" s="13" t="s">
        <v>1758</v>
      </c>
    </row>
    <row r="802" spans="1:5" x14ac:dyDescent="0.4">
      <c r="A802" s="12" t="s">
        <v>1759</v>
      </c>
      <c r="B802" s="12" t="s">
        <v>1760</v>
      </c>
      <c r="C802" s="14">
        <v>2.8241076492763098E-4</v>
      </c>
      <c r="D802" s="8"/>
      <c r="E802" s="13" t="s">
        <v>2813</v>
      </c>
    </row>
    <row r="803" spans="1:5" x14ac:dyDescent="0.4">
      <c r="A803" s="12" t="s">
        <v>1761</v>
      </c>
      <c r="B803" s="12" t="s">
        <v>1762</v>
      </c>
      <c r="C803" s="14">
        <v>2.8192772228779399E-4</v>
      </c>
      <c r="D803" s="8"/>
      <c r="E803" s="13" t="s">
        <v>2814</v>
      </c>
    </row>
    <row r="804" spans="1:5" x14ac:dyDescent="0.4">
      <c r="A804" s="12" t="s">
        <v>1763</v>
      </c>
      <c r="B804" s="12" t="s">
        <v>1764</v>
      </c>
      <c r="C804" s="14">
        <v>2.8151138374705E-4</v>
      </c>
      <c r="D804" s="8"/>
      <c r="E804" s="13" t="s">
        <v>1765</v>
      </c>
    </row>
    <row r="805" spans="1:5" x14ac:dyDescent="0.4">
      <c r="A805" s="12" t="s">
        <v>1766</v>
      </c>
      <c r="B805" s="12" t="s">
        <v>1767</v>
      </c>
      <c r="C805" s="14">
        <v>2.8099226715211801E-4</v>
      </c>
      <c r="D805" s="8" t="s">
        <v>13</v>
      </c>
      <c r="E805" s="13" t="s">
        <v>2815</v>
      </c>
    </row>
    <row r="806" spans="1:5" x14ac:dyDescent="0.4">
      <c r="A806" s="12" t="s">
        <v>1768</v>
      </c>
      <c r="B806" s="12" t="s">
        <v>1769</v>
      </c>
      <c r="C806" s="14">
        <v>2.8007643659590199E-4</v>
      </c>
      <c r="D806" s="8" t="s">
        <v>13</v>
      </c>
      <c r="E806" s="13" t="s">
        <v>2816</v>
      </c>
    </row>
    <row r="807" spans="1:5" x14ac:dyDescent="0.4">
      <c r="A807" s="12" t="s">
        <v>1770</v>
      </c>
      <c r="B807" s="12" t="s">
        <v>1771</v>
      </c>
      <c r="C807" s="14">
        <v>2.7835291667543201E-4</v>
      </c>
      <c r="D807" s="8"/>
      <c r="E807" s="13" t="s">
        <v>2817</v>
      </c>
    </row>
    <row r="808" spans="1:5" x14ac:dyDescent="0.4">
      <c r="A808" s="12" t="s">
        <v>1772</v>
      </c>
      <c r="B808" s="12" t="s">
        <v>1773</v>
      </c>
      <c r="C808" s="14">
        <v>2.7799684433132298E-4</v>
      </c>
      <c r="D808" s="8" t="s">
        <v>13</v>
      </c>
      <c r="E808" s="13" t="s">
        <v>1774</v>
      </c>
    </row>
    <row r="809" spans="1:5" x14ac:dyDescent="0.4">
      <c r="A809" s="12" t="s">
        <v>1775</v>
      </c>
      <c r="B809" s="12" t="s">
        <v>1776</v>
      </c>
      <c r="C809" s="14">
        <v>2.76454600186508E-4</v>
      </c>
      <c r="D809" s="8" t="s">
        <v>13</v>
      </c>
      <c r="E809" s="13" t="s">
        <v>2818</v>
      </c>
    </row>
    <row r="810" spans="1:5" x14ac:dyDescent="0.4">
      <c r="A810" s="12" t="s">
        <v>1777</v>
      </c>
      <c r="B810" s="12" t="s">
        <v>1778</v>
      </c>
      <c r="C810" s="14">
        <v>2.7540879522353198E-4</v>
      </c>
      <c r="D810" s="8" t="s">
        <v>13</v>
      </c>
      <c r="E810" s="13" t="s">
        <v>1779</v>
      </c>
    </row>
    <row r="811" spans="1:5" x14ac:dyDescent="0.4">
      <c r="A811" s="12" t="s">
        <v>1780</v>
      </c>
      <c r="B811" s="12" t="s">
        <v>1781</v>
      </c>
      <c r="C811" s="14">
        <v>2.7497941219506699E-4</v>
      </c>
      <c r="D811" s="8" t="s">
        <v>13</v>
      </c>
      <c r="E811" s="13" t="s">
        <v>2819</v>
      </c>
    </row>
    <row r="812" spans="1:5" x14ac:dyDescent="0.4">
      <c r="A812" s="12" t="s">
        <v>1782</v>
      </c>
      <c r="B812" s="12" t="s">
        <v>1783</v>
      </c>
      <c r="C812" s="14">
        <v>2.7375627232563101E-4</v>
      </c>
      <c r="D812" s="8" t="s">
        <v>13</v>
      </c>
      <c r="E812" s="13" t="s">
        <v>2820</v>
      </c>
    </row>
    <row r="813" spans="1:5" x14ac:dyDescent="0.4">
      <c r="A813" s="12" t="s">
        <v>1784</v>
      </c>
      <c r="B813" s="12" t="s">
        <v>1785</v>
      </c>
      <c r="C813" s="14">
        <v>2.7317239336281299E-4</v>
      </c>
      <c r="D813" s="8"/>
      <c r="E813" s="13" t="s">
        <v>2821</v>
      </c>
    </row>
    <row r="814" spans="1:5" x14ac:dyDescent="0.4">
      <c r="A814" s="12" t="s">
        <v>1786</v>
      </c>
      <c r="B814" s="12" t="s">
        <v>1787</v>
      </c>
      <c r="C814" s="14">
        <v>2.7303628003919099E-4</v>
      </c>
      <c r="D814" s="8"/>
      <c r="E814" s="13" t="s">
        <v>2822</v>
      </c>
    </row>
    <row r="815" spans="1:5" x14ac:dyDescent="0.4">
      <c r="A815" s="12" t="s">
        <v>1788</v>
      </c>
      <c r="B815" s="12" t="s">
        <v>1789</v>
      </c>
      <c r="C815" s="14">
        <v>2.6938816032569902E-4</v>
      </c>
      <c r="D815" s="8"/>
      <c r="E815" s="13" t="s">
        <v>2823</v>
      </c>
    </row>
    <row r="816" spans="1:5" x14ac:dyDescent="0.4">
      <c r="A816" s="12" t="s">
        <v>1790</v>
      </c>
      <c r="B816" s="12" t="s">
        <v>1791</v>
      </c>
      <c r="C816" s="14">
        <v>2.679987870256E-4</v>
      </c>
      <c r="D816" s="8"/>
      <c r="E816" s="13" t="s">
        <v>2824</v>
      </c>
    </row>
    <row r="817" spans="1:5" x14ac:dyDescent="0.4">
      <c r="A817" s="12" t="s">
        <v>1792</v>
      </c>
      <c r="B817" s="12" t="s">
        <v>1793</v>
      </c>
      <c r="C817" s="14">
        <v>2.6682147581045E-4</v>
      </c>
      <c r="D817" s="8" t="s">
        <v>13</v>
      </c>
      <c r="E817" s="13" t="s">
        <v>2825</v>
      </c>
    </row>
    <row r="818" spans="1:5" x14ac:dyDescent="0.4">
      <c r="A818" s="12" t="s">
        <v>1794</v>
      </c>
      <c r="B818" s="12" t="s">
        <v>1795</v>
      </c>
      <c r="C818" s="14">
        <v>2.6675057879401299E-4</v>
      </c>
      <c r="D818" s="8"/>
      <c r="E818" s="13" t="s">
        <v>2826</v>
      </c>
    </row>
    <row r="819" spans="1:5" x14ac:dyDescent="0.4">
      <c r="A819" s="12" t="s">
        <v>1796</v>
      </c>
      <c r="B819" s="12" t="s">
        <v>1797</v>
      </c>
      <c r="C819" s="14">
        <v>2.6445891202111702E-4</v>
      </c>
      <c r="D819" s="8" t="s">
        <v>13</v>
      </c>
      <c r="E819" s="13" t="s">
        <v>1798</v>
      </c>
    </row>
    <row r="820" spans="1:5" x14ac:dyDescent="0.4">
      <c r="A820" s="12" t="s">
        <v>1799</v>
      </c>
      <c r="B820" s="12" t="s">
        <v>1800</v>
      </c>
      <c r="C820" s="14">
        <v>2.6030361128428001E-4</v>
      </c>
      <c r="D820" s="8"/>
      <c r="E820" s="13" t="s">
        <v>2827</v>
      </c>
    </row>
    <row r="821" spans="1:5" x14ac:dyDescent="0.4">
      <c r="A821" s="12" t="s">
        <v>1801</v>
      </c>
      <c r="B821" s="12" t="s">
        <v>1802</v>
      </c>
      <c r="C821" s="14">
        <v>2.56178741637566E-4</v>
      </c>
      <c r="D821" s="8"/>
      <c r="E821" s="13" t="s">
        <v>2828</v>
      </c>
    </row>
    <row r="822" spans="1:5" x14ac:dyDescent="0.4">
      <c r="A822" s="12" t="s">
        <v>1803</v>
      </c>
      <c r="B822" s="12" t="s">
        <v>1804</v>
      </c>
      <c r="C822" s="14">
        <v>2.42335375710632E-4</v>
      </c>
      <c r="D822" s="8"/>
      <c r="E822" s="13" t="s">
        <v>1805</v>
      </c>
    </row>
    <row r="823" spans="1:5" x14ac:dyDescent="0.4">
      <c r="A823" s="12" t="s">
        <v>1806</v>
      </c>
      <c r="B823" s="12" t="s">
        <v>1807</v>
      </c>
      <c r="C823" s="14">
        <v>2.41517054036141E-4</v>
      </c>
      <c r="D823" s="8" t="s">
        <v>13</v>
      </c>
      <c r="E823" s="13" t="s">
        <v>1808</v>
      </c>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2829</v>
      </c>
      <c r="B2" s="7"/>
    </row>
    <row r="3" spans="1:3" ht="60" customHeight="1" x14ac:dyDescent="0.4">
      <c r="A3" s="15" t="s">
        <v>9</v>
      </c>
      <c r="B3" s="15"/>
      <c r="C3" s="15"/>
    </row>
    <row r="5" spans="1:3" x14ac:dyDescent="0.4">
      <c r="A5" s="4" t="s">
        <v>1</v>
      </c>
      <c r="B5" s="5" t="s">
        <v>2</v>
      </c>
      <c r="C5" s="6" t="s">
        <v>8</v>
      </c>
    </row>
    <row r="6" spans="1:3" x14ac:dyDescent="0.4">
      <c r="A6" s="10" t="s">
        <v>1809</v>
      </c>
      <c r="B6" t="s">
        <v>1810</v>
      </c>
      <c r="C6" s="3" t="s">
        <v>2099</v>
      </c>
    </row>
    <row r="7" spans="1:3" x14ac:dyDescent="0.4">
      <c r="A7" s="10" t="s">
        <v>1811</v>
      </c>
      <c r="B7" t="s">
        <v>1812</v>
      </c>
      <c r="C7" s="3" t="s">
        <v>2100</v>
      </c>
    </row>
    <row r="8" spans="1:3" x14ac:dyDescent="0.4">
      <c r="A8" s="10" t="s">
        <v>1813</v>
      </c>
      <c r="B8" t="s">
        <v>1814</v>
      </c>
      <c r="C8" s="3" t="s">
        <v>2101</v>
      </c>
    </row>
    <row r="9" spans="1:3" x14ac:dyDescent="0.4">
      <c r="A9" s="10" t="s">
        <v>1815</v>
      </c>
      <c r="B9" t="s">
        <v>1816</v>
      </c>
      <c r="C9" s="3" t="s">
        <v>2102</v>
      </c>
    </row>
    <row r="10" spans="1:3" x14ac:dyDescent="0.4">
      <c r="A10" s="10" t="s">
        <v>1817</v>
      </c>
      <c r="B10" t="s">
        <v>1818</v>
      </c>
      <c r="C10" s="3" t="s">
        <v>2103</v>
      </c>
    </row>
    <row r="11" spans="1:3" x14ac:dyDescent="0.4">
      <c r="A11" s="10" t="s">
        <v>1819</v>
      </c>
      <c r="B11" t="s">
        <v>1820</v>
      </c>
      <c r="C11" s="3" t="s">
        <v>2104</v>
      </c>
    </row>
    <row r="12" spans="1:3" x14ac:dyDescent="0.4">
      <c r="A12" s="10" t="s">
        <v>1821</v>
      </c>
      <c r="B12" t="s">
        <v>1822</v>
      </c>
      <c r="C12" s="3" t="s">
        <v>2105</v>
      </c>
    </row>
    <row r="13" spans="1:3" x14ac:dyDescent="0.4">
      <c r="A13" s="10" t="s">
        <v>1823</v>
      </c>
      <c r="B13" t="s">
        <v>1824</v>
      </c>
      <c r="C13" s="3" t="s">
        <v>2106</v>
      </c>
    </row>
    <row r="14" spans="1:3" x14ac:dyDescent="0.4">
      <c r="A14" s="10" t="s">
        <v>1825</v>
      </c>
      <c r="B14" t="s">
        <v>1826</v>
      </c>
      <c r="C14" s="3" t="s">
        <v>2107</v>
      </c>
    </row>
    <row r="15" spans="1:3" x14ac:dyDescent="0.4">
      <c r="A15" s="10" t="s">
        <v>1827</v>
      </c>
      <c r="B15" t="s">
        <v>1828</v>
      </c>
      <c r="C15" s="3" t="s">
        <v>2108</v>
      </c>
    </row>
    <row r="16" spans="1:3" x14ac:dyDescent="0.4">
      <c r="A16" s="10" t="s">
        <v>1829</v>
      </c>
      <c r="B16" t="s">
        <v>1830</v>
      </c>
      <c r="C16" s="3" t="s">
        <v>1831</v>
      </c>
    </row>
    <row r="17" spans="1:3" x14ac:dyDescent="0.4">
      <c r="A17" s="10" t="s">
        <v>1832</v>
      </c>
      <c r="B17" t="s">
        <v>1833</v>
      </c>
      <c r="C17" s="3" t="s">
        <v>2109</v>
      </c>
    </row>
    <row r="18" spans="1:3" x14ac:dyDescent="0.4">
      <c r="A18" s="10" t="s">
        <v>1834</v>
      </c>
      <c r="B18" t="s">
        <v>1835</v>
      </c>
      <c r="C18" s="3" t="s">
        <v>2110</v>
      </c>
    </row>
    <row r="19" spans="1:3" x14ac:dyDescent="0.4">
      <c r="A19" s="10" t="s">
        <v>1836</v>
      </c>
      <c r="B19" t="s">
        <v>1837</v>
      </c>
      <c r="C19" s="3" t="s">
        <v>2111</v>
      </c>
    </row>
    <row r="20" spans="1:3" x14ac:dyDescent="0.4">
      <c r="A20" s="10" t="s">
        <v>1838</v>
      </c>
      <c r="B20" t="s">
        <v>1839</v>
      </c>
      <c r="C20" s="3" t="s">
        <v>2112</v>
      </c>
    </row>
    <row r="21" spans="1:3" x14ac:dyDescent="0.4">
      <c r="A21" s="10" t="s">
        <v>1840</v>
      </c>
      <c r="B21" t="s">
        <v>1841</v>
      </c>
      <c r="C21" s="3" t="s">
        <v>2113</v>
      </c>
    </row>
    <row r="22" spans="1:3" x14ac:dyDescent="0.4">
      <c r="A22" s="10" t="s">
        <v>1842</v>
      </c>
      <c r="B22" t="s">
        <v>1843</v>
      </c>
      <c r="C22" s="3" t="s">
        <v>2114</v>
      </c>
    </row>
    <row r="23" spans="1:3" x14ac:dyDescent="0.4">
      <c r="A23" s="10" t="s">
        <v>1844</v>
      </c>
      <c r="B23" t="s">
        <v>1845</v>
      </c>
      <c r="C23" s="3" t="s">
        <v>2115</v>
      </c>
    </row>
    <row r="24" spans="1:3" x14ac:dyDescent="0.4">
      <c r="A24" s="10" t="s">
        <v>1846</v>
      </c>
      <c r="B24" t="s">
        <v>1847</v>
      </c>
      <c r="C24" s="3" t="s">
        <v>2116</v>
      </c>
    </row>
    <row r="25" spans="1:3" x14ac:dyDescent="0.4">
      <c r="A25" s="10" t="s">
        <v>1848</v>
      </c>
      <c r="B25" t="s">
        <v>1849</v>
      </c>
      <c r="C25" s="3" t="s">
        <v>2117</v>
      </c>
    </row>
    <row r="26" spans="1:3" x14ac:dyDescent="0.4">
      <c r="A26" s="10" t="s">
        <v>1850</v>
      </c>
      <c r="B26" t="s">
        <v>1851</v>
      </c>
      <c r="C26" s="3" t="s">
        <v>2118</v>
      </c>
    </row>
    <row r="27" spans="1:3" x14ac:dyDescent="0.4">
      <c r="A27" s="10" t="s">
        <v>1852</v>
      </c>
      <c r="B27" t="s">
        <v>1853</v>
      </c>
      <c r="C27" s="3" t="s">
        <v>1854</v>
      </c>
    </row>
    <row r="28" spans="1:3" x14ac:dyDescent="0.4">
      <c r="A28" s="10" t="s">
        <v>1855</v>
      </c>
      <c r="B28" t="s">
        <v>1856</v>
      </c>
      <c r="C28" s="3" t="s">
        <v>2119</v>
      </c>
    </row>
    <row r="29" spans="1:3" x14ac:dyDescent="0.4">
      <c r="A29" s="10" t="s">
        <v>1857</v>
      </c>
      <c r="B29" t="s">
        <v>1858</v>
      </c>
      <c r="C29" s="3" t="s">
        <v>1859</v>
      </c>
    </row>
    <row r="30" spans="1:3" x14ac:dyDescent="0.4">
      <c r="A30" s="10" t="s">
        <v>1860</v>
      </c>
      <c r="B30" t="s">
        <v>1861</v>
      </c>
      <c r="C30" s="3" t="s">
        <v>2120</v>
      </c>
    </row>
    <row r="31" spans="1:3" x14ac:dyDescent="0.4">
      <c r="A31" s="10" t="s">
        <v>1862</v>
      </c>
      <c r="B31" t="s">
        <v>1863</v>
      </c>
      <c r="C31" s="3" t="s">
        <v>2121</v>
      </c>
    </row>
    <row r="32" spans="1:3" x14ac:dyDescent="0.4">
      <c r="A32" s="10" t="s">
        <v>1864</v>
      </c>
      <c r="B32" t="s">
        <v>1865</v>
      </c>
      <c r="C32" s="3" t="s">
        <v>2122</v>
      </c>
    </row>
    <row r="33" spans="1:3" x14ac:dyDescent="0.4">
      <c r="A33" s="10" t="s">
        <v>1866</v>
      </c>
      <c r="B33" t="s">
        <v>1867</v>
      </c>
      <c r="C33" s="3" t="s">
        <v>2123</v>
      </c>
    </row>
    <row r="34" spans="1:3" x14ac:dyDescent="0.4">
      <c r="A34" s="10" t="s">
        <v>1868</v>
      </c>
      <c r="B34" t="s">
        <v>1869</v>
      </c>
      <c r="C34" s="3" t="s">
        <v>2124</v>
      </c>
    </row>
    <row r="35" spans="1:3" x14ac:dyDescent="0.4">
      <c r="A35" s="10" t="s">
        <v>1870</v>
      </c>
      <c r="B35" t="s">
        <v>1871</v>
      </c>
      <c r="C35" s="3" t="s">
        <v>1872</v>
      </c>
    </row>
    <row r="36" spans="1:3" x14ac:dyDescent="0.4">
      <c r="A36" s="10" t="s">
        <v>1873</v>
      </c>
      <c r="B36" t="s">
        <v>1874</v>
      </c>
      <c r="C36" s="3" t="s">
        <v>2125</v>
      </c>
    </row>
    <row r="37" spans="1:3" x14ac:dyDescent="0.4">
      <c r="A37" s="10" t="s">
        <v>1875</v>
      </c>
      <c r="B37" t="s">
        <v>1876</v>
      </c>
      <c r="C37" s="3" t="s">
        <v>2126</v>
      </c>
    </row>
    <row r="38" spans="1:3" x14ac:dyDescent="0.4">
      <c r="A38" s="10" t="s">
        <v>1877</v>
      </c>
      <c r="B38" t="s">
        <v>1878</v>
      </c>
      <c r="C38" s="3" t="s">
        <v>2127</v>
      </c>
    </row>
    <row r="39" spans="1:3" x14ac:dyDescent="0.4">
      <c r="A39" s="10" t="s">
        <v>1879</v>
      </c>
      <c r="B39" t="s">
        <v>1880</v>
      </c>
      <c r="C39" s="3" t="s">
        <v>1881</v>
      </c>
    </row>
    <row r="40" spans="1:3" x14ac:dyDescent="0.4">
      <c r="A40" s="10" t="s">
        <v>1882</v>
      </c>
      <c r="B40" t="s">
        <v>1883</v>
      </c>
      <c r="C40" s="3" t="s">
        <v>2128</v>
      </c>
    </row>
    <row r="41" spans="1:3" x14ac:dyDescent="0.4">
      <c r="A41" s="10" t="s">
        <v>1884</v>
      </c>
      <c r="B41" t="s">
        <v>1885</v>
      </c>
      <c r="C41" s="3" t="s">
        <v>2129</v>
      </c>
    </row>
    <row r="42" spans="1:3" x14ac:dyDescent="0.4">
      <c r="A42" s="10" t="s">
        <v>1886</v>
      </c>
      <c r="B42" t="s">
        <v>1887</v>
      </c>
      <c r="C42" s="3" t="s">
        <v>1888</v>
      </c>
    </row>
    <row r="43" spans="1:3" x14ac:dyDescent="0.4">
      <c r="A43" s="10" t="s">
        <v>1889</v>
      </c>
      <c r="B43" t="s">
        <v>1890</v>
      </c>
      <c r="C43" s="3" t="s">
        <v>2130</v>
      </c>
    </row>
    <row r="44" spans="1:3" x14ac:dyDescent="0.4">
      <c r="A44" s="10" t="s">
        <v>1891</v>
      </c>
      <c r="B44" t="s">
        <v>1892</v>
      </c>
      <c r="C44" s="3" t="s">
        <v>1893</v>
      </c>
    </row>
    <row r="45" spans="1:3" x14ac:dyDescent="0.4">
      <c r="A45" s="10" t="s">
        <v>1894</v>
      </c>
      <c r="B45" t="s">
        <v>1895</v>
      </c>
      <c r="C45" s="3" t="s">
        <v>2131</v>
      </c>
    </row>
    <row r="46" spans="1:3" x14ac:dyDescent="0.4">
      <c r="A46" s="10" t="s">
        <v>1896</v>
      </c>
      <c r="B46" t="s">
        <v>1897</v>
      </c>
      <c r="C46" s="3" t="s">
        <v>1898</v>
      </c>
    </row>
    <row r="47" spans="1:3" x14ac:dyDescent="0.4">
      <c r="A47" s="10" t="s">
        <v>1899</v>
      </c>
      <c r="B47" t="s">
        <v>1900</v>
      </c>
      <c r="C47" s="3" t="s">
        <v>2132</v>
      </c>
    </row>
    <row r="48" spans="1:3" x14ac:dyDescent="0.4">
      <c r="A48" s="10" t="s">
        <v>1901</v>
      </c>
      <c r="B48" t="s">
        <v>1902</v>
      </c>
      <c r="C48" s="3" t="s">
        <v>2133</v>
      </c>
    </row>
    <row r="49" spans="1:3" x14ac:dyDescent="0.4">
      <c r="A49" s="10" t="s">
        <v>1903</v>
      </c>
      <c r="B49" t="s">
        <v>1904</v>
      </c>
      <c r="C49" s="3" t="s">
        <v>2134</v>
      </c>
    </row>
    <row r="50" spans="1:3" x14ac:dyDescent="0.4">
      <c r="A50" s="10" t="s">
        <v>1905</v>
      </c>
      <c r="B50" t="s">
        <v>1906</v>
      </c>
      <c r="C50" s="3" t="s">
        <v>1907</v>
      </c>
    </row>
    <row r="51" spans="1:3" x14ac:dyDescent="0.4">
      <c r="A51" s="10" t="s">
        <v>1908</v>
      </c>
      <c r="B51" t="s">
        <v>1909</v>
      </c>
      <c r="C51" s="3" t="s">
        <v>2135</v>
      </c>
    </row>
    <row r="52" spans="1:3" x14ac:dyDescent="0.4">
      <c r="A52" s="10" t="s">
        <v>1910</v>
      </c>
      <c r="B52" t="s">
        <v>1911</v>
      </c>
      <c r="C52" s="3" t="s">
        <v>2136</v>
      </c>
    </row>
    <row r="53" spans="1:3" x14ac:dyDescent="0.4">
      <c r="A53" s="10" t="s">
        <v>1912</v>
      </c>
      <c r="B53" t="s">
        <v>1913</v>
      </c>
      <c r="C53" s="3" t="s">
        <v>1914</v>
      </c>
    </row>
    <row r="54" spans="1:3" x14ac:dyDescent="0.4">
      <c r="A54" s="10" t="s">
        <v>1915</v>
      </c>
      <c r="B54" t="s">
        <v>1916</v>
      </c>
      <c r="C54" s="3" t="s">
        <v>2137</v>
      </c>
    </row>
    <row r="55" spans="1:3" x14ac:dyDescent="0.4">
      <c r="A55" s="10" t="s">
        <v>1917</v>
      </c>
      <c r="B55" t="s">
        <v>1918</v>
      </c>
      <c r="C55" s="3" t="s">
        <v>2138</v>
      </c>
    </row>
    <row r="56" spans="1:3" x14ac:dyDescent="0.4">
      <c r="A56" s="10" t="s">
        <v>1919</v>
      </c>
      <c r="B56" t="s">
        <v>1920</v>
      </c>
      <c r="C56" s="3" t="s">
        <v>1921</v>
      </c>
    </row>
    <row r="57" spans="1:3" x14ac:dyDescent="0.4">
      <c r="A57" s="10" t="s">
        <v>1922</v>
      </c>
      <c r="B57" t="s">
        <v>1923</v>
      </c>
      <c r="C57" s="3" t="s">
        <v>1924</v>
      </c>
    </row>
    <row r="58" spans="1:3" x14ac:dyDescent="0.4">
      <c r="A58" s="10" t="s">
        <v>1925</v>
      </c>
      <c r="B58" t="s">
        <v>1926</v>
      </c>
      <c r="C58" s="3" t="s">
        <v>2139</v>
      </c>
    </row>
    <row r="59" spans="1:3" x14ac:dyDescent="0.4">
      <c r="A59" s="10" t="s">
        <v>1927</v>
      </c>
      <c r="B59" t="s">
        <v>1928</v>
      </c>
      <c r="C59" s="3" t="s">
        <v>2140</v>
      </c>
    </row>
    <row r="60" spans="1:3" x14ac:dyDescent="0.4">
      <c r="A60" s="10" t="s">
        <v>1929</v>
      </c>
      <c r="B60" t="s">
        <v>1930</v>
      </c>
      <c r="C60" s="3" t="s">
        <v>2141</v>
      </c>
    </row>
    <row r="61" spans="1:3" x14ac:dyDescent="0.4">
      <c r="A61" s="10" t="s">
        <v>1931</v>
      </c>
      <c r="B61" t="s">
        <v>1932</v>
      </c>
      <c r="C61" s="3" t="s">
        <v>1933</v>
      </c>
    </row>
    <row r="62" spans="1:3" x14ac:dyDescent="0.4">
      <c r="A62" s="10" t="s">
        <v>1934</v>
      </c>
      <c r="B62" t="s">
        <v>1935</v>
      </c>
      <c r="C62" s="3" t="s">
        <v>1936</v>
      </c>
    </row>
    <row r="63" spans="1:3" x14ac:dyDescent="0.4">
      <c r="A63" s="10" t="s">
        <v>1937</v>
      </c>
      <c r="B63" t="s">
        <v>1938</v>
      </c>
      <c r="C63" s="3" t="s">
        <v>2142</v>
      </c>
    </row>
    <row r="64" spans="1:3" x14ac:dyDescent="0.4">
      <c r="A64" s="10" t="s">
        <v>1939</v>
      </c>
      <c r="B64" t="s">
        <v>1940</v>
      </c>
      <c r="C64" s="3" t="s">
        <v>1941</v>
      </c>
    </row>
    <row r="65" spans="1:3" x14ac:dyDescent="0.4">
      <c r="A65" s="10" t="s">
        <v>1942</v>
      </c>
      <c r="B65" t="s">
        <v>1943</v>
      </c>
      <c r="C65" s="3" t="s">
        <v>2143</v>
      </c>
    </row>
    <row r="66" spans="1:3" x14ac:dyDescent="0.4">
      <c r="A66" s="10" t="s">
        <v>1944</v>
      </c>
      <c r="B66" t="s">
        <v>1945</v>
      </c>
      <c r="C66" s="3" t="s">
        <v>1946</v>
      </c>
    </row>
    <row r="67" spans="1:3" x14ac:dyDescent="0.4">
      <c r="A67" s="10" t="s">
        <v>1947</v>
      </c>
      <c r="B67" t="s">
        <v>1948</v>
      </c>
      <c r="C67" s="3" t="s">
        <v>2144</v>
      </c>
    </row>
    <row r="68" spans="1:3" x14ac:dyDescent="0.4">
      <c r="A68" s="10" t="s">
        <v>1949</v>
      </c>
      <c r="B68" t="s">
        <v>1950</v>
      </c>
      <c r="C68" s="3" t="s">
        <v>2145</v>
      </c>
    </row>
    <row r="69" spans="1:3" x14ac:dyDescent="0.4">
      <c r="A69" s="10" t="s">
        <v>1951</v>
      </c>
      <c r="B69" t="s">
        <v>1952</v>
      </c>
      <c r="C69" s="3" t="s">
        <v>1953</v>
      </c>
    </row>
    <row r="70" spans="1:3" x14ac:dyDescent="0.4">
      <c r="A70" s="10" t="s">
        <v>1954</v>
      </c>
      <c r="B70" t="s">
        <v>1955</v>
      </c>
      <c r="C70" s="3" t="s">
        <v>2146</v>
      </c>
    </row>
    <row r="71" spans="1:3" x14ac:dyDescent="0.4">
      <c r="A71" s="10" t="s">
        <v>1956</v>
      </c>
      <c r="B71" t="s">
        <v>1957</v>
      </c>
      <c r="C71" s="3" t="s">
        <v>1958</v>
      </c>
    </row>
    <row r="72" spans="1:3" x14ac:dyDescent="0.4">
      <c r="A72" s="10" t="s">
        <v>1959</v>
      </c>
      <c r="B72" t="s">
        <v>1960</v>
      </c>
      <c r="C72" s="3" t="s">
        <v>2147</v>
      </c>
    </row>
    <row r="73" spans="1:3" x14ac:dyDescent="0.4">
      <c r="A73" s="10" t="s">
        <v>1961</v>
      </c>
      <c r="B73" t="s">
        <v>1962</v>
      </c>
      <c r="C73" s="3" t="s">
        <v>1963</v>
      </c>
    </row>
    <row r="74" spans="1:3" x14ac:dyDescent="0.4">
      <c r="A74" s="10" t="s">
        <v>1964</v>
      </c>
      <c r="B74" t="s">
        <v>1965</v>
      </c>
      <c r="C74" s="3" t="s">
        <v>2148</v>
      </c>
    </row>
    <row r="75" spans="1:3" x14ac:dyDescent="0.4">
      <c r="A75" s="10" t="s">
        <v>1966</v>
      </c>
      <c r="B75" t="s">
        <v>1967</v>
      </c>
      <c r="C75" s="3" t="s">
        <v>1968</v>
      </c>
    </row>
    <row r="76" spans="1:3" x14ac:dyDescent="0.4">
      <c r="A76" s="10" t="s">
        <v>1969</v>
      </c>
      <c r="B76" t="s">
        <v>1970</v>
      </c>
      <c r="C76" s="3" t="s">
        <v>1971</v>
      </c>
    </row>
    <row r="77" spans="1:3" x14ac:dyDescent="0.4">
      <c r="A77" s="10" t="s">
        <v>1972</v>
      </c>
      <c r="B77" t="s">
        <v>1973</v>
      </c>
      <c r="C77" s="3" t="s">
        <v>2149</v>
      </c>
    </row>
    <row r="78" spans="1:3" x14ac:dyDescent="0.4">
      <c r="A78" s="10" t="s">
        <v>1974</v>
      </c>
      <c r="B78" t="s">
        <v>1975</v>
      </c>
      <c r="C78" s="3" t="s">
        <v>2150</v>
      </c>
    </row>
    <row r="79" spans="1:3" x14ac:dyDescent="0.4">
      <c r="A79" s="10" t="s">
        <v>1976</v>
      </c>
      <c r="B79" t="s">
        <v>1977</v>
      </c>
      <c r="C79" s="3" t="s">
        <v>2151</v>
      </c>
    </row>
    <row r="80" spans="1:3" x14ac:dyDescent="0.4">
      <c r="A80" s="10" t="s">
        <v>1978</v>
      </c>
      <c r="B80" t="s">
        <v>1979</v>
      </c>
      <c r="C80" s="3" t="s">
        <v>1980</v>
      </c>
    </row>
    <row r="81" spans="1:3" x14ac:dyDescent="0.4">
      <c r="A81" s="10" t="s">
        <v>1981</v>
      </c>
      <c r="B81" t="s">
        <v>1982</v>
      </c>
      <c r="C81" s="3" t="s">
        <v>2152</v>
      </c>
    </row>
    <row r="82" spans="1:3" x14ac:dyDescent="0.4">
      <c r="A82" s="10" t="s">
        <v>1983</v>
      </c>
      <c r="B82" t="s">
        <v>1984</v>
      </c>
      <c r="C82" s="3" t="s">
        <v>2153</v>
      </c>
    </row>
    <row r="83" spans="1:3" x14ac:dyDescent="0.4">
      <c r="A83" s="10" t="s">
        <v>1985</v>
      </c>
      <c r="B83" t="s">
        <v>1986</v>
      </c>
      <c r="C83" s="3" t="s">
        <v>2154</v>
      </c>
    </row>
    <row r="84" spans="1:3" x14ac:dyDescent="0.4">
      <c r="A84" s="10" t="s">
        <v>1987</v>
      </c>
      <c r="B84" t="s">
        <v>1988</v>
      </c>
      <c r="C84" s="3" t="s">
        <v>2155</v>
      </c>
    </row>
    <row r="85" spans="1:3" x14ac:dyDescent="0.4">
      <c r="A85" s="10" t="s">
        <v>1989</v>
      </c>
      <c r="B85" t="s">
        <v>1990</v>
      </c>
      <c r="C85" s="3" t="s">
        <v>1991</v>
      </c>
    </row>
    <row r="86" spans="1:3" x14ac:dyDescent="0.4">
      <c r="A86" s="10" t="s">
        <v>1992</v>
      </c>
      <c r="B86" t="s">
        <v>1993</v>
      </c>
      <c r="C86" s="3" t="s">
        <v>2156</v>
      </c>
    </row>
    <row r="87" spans="1:3" x14ac:dyDescent="0.4">
      <c r="A87" s="10" t="s">
        <v>1994</v>
      </c>
      <c r="B87" t="s">
        <v>1995</v>
      </c>
      <c r="C87" s="3" t="s">
        <v>1996</v>
      </c>
    </row>
    <row r="88" spans="1:3" x14ac:dyDescent="0.4">
      <c r="A88" s="10" t="s">
        <v>1997</v>
      </c>
      <c r="B88" t="s">
        <v>1998</v>
      </c>
      <c r="C88" s="3" t="s">
        <v>2157</v>
      </c>
    </row>
    <row r="89" spans="1:3" x14ac:dyDescent="0.4">
      <c r="A89" s="10" t="s">
        <v>1999</v>
      </c>
      <c r="B89" t="s">
        <v>2000</v>
      </c>
      <c r="C89" s="3" t="s">
        <v>2158</v>
      </c>
    </row>
    <row r="90" spans="1:3" x14ac:dyDescent="0.4">
      <c r="A90" s="10" t="s">
        <v>2001</v>
      </c>
      <c r="B90" t="s">
        <v>2002</v>
      </c>
      <c r="C90" s="3" t="s">
        <v>2159</v>
      </c>
    </row>
    <row r="91" spans="1:3" x14ac:dyDescent="0.4">
      <c r="A91" s="10" t="s">
        <v>2003</v>
      </c>
      <c r="B91" t="s">
        <v>2004</v>
      </c>
      <c r="C91" s="3" t="s">
        <v>2160</v>
      </c>
    </row>
    <row r="92" spans="1:3" x14ac:dyDescent="0.4">
      <c r="A92" s="10" t="s">
        <v>2005</v>
      </c>
      <c r="B92" t="s">
        <v>2006</v>
      </c>
      <c r="C92" s="3" t="s">
        <v>2161</v>
      </c>
    </row>
    <row r="93" spans="1:3" x14ac:dyDescent="0.4">
      <c r="A93" s="10" t="s">
        <v>2007</v>
      </c>
      <c r="B93" t="s">
        <v>2008</v>
      </c>
      <c r="C93" s="3" t="s">
        <v>2009</v>
      </c>
    </row>
    <row r="94" spans="1:3" x14ac:dyDescent="0.4">
      <c r="A94" s="10" t="s">
        <v>2010</v>
      </c>
      <c r="B94" t="s">
        <v>2011</v>
      </c>
      <c r="C94" s="3" t="s">
        <v>2012</v>
      </c>
    </row>
    <row r="95" spans="1:3" x14ac:dyDescent="0.4">
      <c r="A95" s="10" t="s">
        <v>2013</v>
      </c>
      <c r="B95" t="s">
        <v>2014</v>
      </c>
      <c r="C95" s="3" t="s">
        <v>2162</v>
      </c>
    </row>
    <row r="96" spans="1:3" x14ac:dyDescent="0.4">
      <c r="A96" s="10" t="s">
        <v>2015</v>
      </c>
      <c r="B96" t="s">
        <v>2016</v>
      </c>
      <c r="C96" s="3" t="s">
        <v>2163</v>
      </c>
    </row>
    <row r="97" spans="1:3" x14ac:dyDescent="0.4">
      <c r="A97" s="10" t="s">
        <v>2017</v>
      </c>
      <c r="B97" t="s">
        <v>2018</v>
      </c>
      <c r="C97" s="3" t="s">
        <v>2164</v>
      </c>
    </row>
    <row r="98" spans="1:3" x14ac:dyDescent="0.4">
      <c r="A98" s="10" t="s">
        <v>2019</v>
      </c>
      <c r="B98" t="s">
        <v>2020</v>
      </c>
      <c r="C98" s="3" t="s">
        <v>2165</v>
      </c>
    </row>
    <row r="99" spans="1:3" x14ac:dyDescent="0.4">
      <c r="A99" s="10" t="s">
        <v>2021</v>
      </c>
      <c r="B99" t="s">
        <v>2022</v>
      </c>
      <c r="C99" s="3" t="s">
        <v>2023</v>
      </c>
    </row>
    <row r="100" spans="1:3" x14ac:dyDescent="0.4">
      <c r="A100" s="10" t="s">
        <v>2024</v>
      </c>
      <c r="B100" t="s">
        <v>2025</v>
      </c>
      <c r="C100" s="3" t="s">
        <v>2166</v>
      </c>
    </row>
    <row r="101" spans="1:3" x14ac:dyDescent="0.4">
      <c r="A101" s="10" t="s">
        <v>2026</v>
      </c>
      <c r="B101" t="s">
        <v>2027</v>
      </c>
      <c r="C101" s="3" t="s">
        <v>2028</v>
      </c>
    </row>
    <row r="102" spans="1:3" x14ac:dyDescent="0.4">
      <c r="A102" s="10" t="s">
        <v>2029</v>
      </c>
      <c r="B102" t="s">
        <v>2030</v>
      </c>
      <c r="C102" s="3" t="s">
        <v>2031</v>
      </c>
    </row>
    <row r="103" spans="1:3" x14ac:dyDescent="0.4">
      <c r="A103" s="10" t="s">
        <v>2032</v>
      </c>
      <c r="B103" t="s">
        <v>2033</v>
      </c>
      <c r="C103" s="3" t="s">
        <v>2034</v>
      </c>
    </row>
    <row r="104" spans="1:3" x14ac:dyDescent="0.4">
      <c r="A104" s="10" t="s">
        <v>2035</v>
      </c>
      <c r="B104" t="s">
        <v>2036</v>
      </c>
      <c r="C104" s="3" t="s">
        <v>2167</v>
      </c>
    </row>
    <row r="105" spans="1:3" x14ac:dyDescent="0.4">
      <c r="A105" s="10" t="s">
        <v>2037</v>
      </c>
      <c r="B105" t="s">
        <v>2038</v>
      </c>
      <c r="C105" s="3" t="s">
        <v>2168</v>
      </c>
    </row>
    <row r="106" spans="1:3" x14ac:dyDescent="0.4">
      <c r="A106" s="10" t="s">
        <v>2039</v>
      </c>
      <c r="B106" t="s">
        <v>2040</v>
      </c>
      <c r="C106" s="3" t="s">
        <v>2169</v>
      </c>
    </row>
    <row r="107" spans="1:3" x14ac:dyDescent="0.4">
      <c r="A107" s="10" t="s">
        <v>2041</v>
      </c>
      <c r="B107" t="s">
        <v>2042</v>
      </c>
      <c r="C107" s="3" t="s">
        <v>2170</v>
      </c>
    </row>
    <row r="108" spans="1:3" x14ac:dyDescent="0.4">
      <c r="A108" s="10" t="s">
        <v>2043</v>
      </c>
      <c r="B108" t="s">
        <v>2044</v>
      </c>
      <c r="C108" s="3" t="s">
        <v>2171</v>
      </c>
    </row>
    <row r="109" spans="1:3" x14ac:dyDescent="0.4">
      <c r="A109" s="10" t="s">
        <v>2045</v>
      </c>
      <c r="B109" t="s">
        <v>2046</v>
      </c>
      <c r="C109" s="3" t="s">
        <v>2172</v>
      </c>
    </row>
    <row r="110" spans="1:3" x14ac:dyDescent="0.4">
      <c r="A110" s="10" t="s">
        <v>2047</v>
      </c>
      <c r="B110" t="s">
        <v>2048</v>
      </c>
      <c r="C110" s="3" t="s">
        <v>2173</v>
      </c>
    </row>
    <row r="111" spans="1:3" x14ac:dyDescent="0.4">
      <c r="A111" s="10" t="s">
        <v>2049</v>
      </c>
      <c r="B111" t="s">
        <v>2050</v>
      </c>
      <c r="C111" s="3" t="s">
        <v>2174</v>
      </c>
    </row>
    <row r="112" spans="1:3" x14ac:dyDescent="0.4">
      <c r="A112" s="10" t="s">
        <v>2051</v>
      </c>
      <c r="B112" t="s">
        <v>2052</v>
      </c>
      <c r="C112" s="3" t="s">
        <v>2053</v>
      </c>
    </row>
    <row r="113" spans="1:3" x14ac:dyDescent="0.4">
      <c r="A113" s="10" t="s">
        <v>2054</v>
      </c>
      <c r="B113" t="s">
        <v>2055</v>
      </c>
      <c r="C113" s="3" t="s">
        <v>2056</v>
      </c>
    </row>
    <row r="114" spans="1:3" x14ac:dyDescent="0.4">
      <c r="A114" s="10" t="s">
        <v>2057</v>
      </c>
      <c r="B114" t="s">
        <v>2058</v>
      </c>
      <c r="C114" s="3" t="s">
        <v>2175</v>
      </c>
    </row>
    <row r="115" spans="1:3" x14ac:dyDescent="0.4">
      <c r="A115" s="10" t="s">
        <v>2059</v>
      </c>
      <c r="B115" t="s">
        <v>2060</v>
      </c>
      <c r="C115" s="3" t="s">
        <v>2061</v>
      </c>
    </row>
    <row r="116" spans="1:3" x14ac:dyDescent="0.4">
      <c r="A116" s="10" t="s">
        <v>2062</v>
      </c>
      <c r="B116" t="s">
        <v>2063</v>
      </c>
      <c r="C116" s="3" t="s">
        <v>2176</v>
      </c>
    </row>
    <row r="117" spans="1:3" x14ac:dyDescent="0.4">
      <c r="A117" s="10" t="s">
        <v>2064</v>
      </c>
      <c r="B117" t="s">
        <v>2065</v>
      </c>
      <c r="C117" s="3" t="s">
        <v>2066</v>
      </c>
    </row>
    <row r="118" spans="1:3" x14ac:dyDescent="0.4">
      <c r="A118" s="10" t="s">
        <v>2067</v>
      </c>
      <c r="B118" t="s">
        <v>2068</v>
      </c>
      <c r="C118" s="3" t="s">
        <v>2069</v>
      </c>
    </row>
    <row r="119" spans="1:3" x14ac:dyDescent="0.4">
      <c r="A119" s="10" t="s">
        <v>2070</v>
      </c>
      <c r="B119" t="s">
        <v>2071</v>
      </c>
      <c r="C119" s="3" t="s">
        <v>2177</v>
      </c>
    </row>
    <row r="120" spans="1:3" x14ac:dyDescent="0.4">
      <c r="A120" s="10" t="s">
        <v>2072</v>
      </c>
      <c r="B120" t="s">
        <v>2073</v>
      </c>
      <c r="C120" s="3" t="s">
        <v>2178</v>
      </c>
    </row>
    <row r="121" spans="1:3" x14ac:dyDescent="0.4">
      <c r="A121" s="10" t="s">
        <v>2074</v>
      </c>
      <c r="B121" t="s">
        <v>2075</v>
      </c>
      <c r="C121" s="3" t="s">
        <v>2179</v>
      </c>
    </row>
    <row r="122" spans="1:3" x14ac:dyDescent="0.4">
      <c r="A122" s="10" t="s">
        <v>2076</v>
      </c>
      <c r="B122" t="s">
        <v>2077</v>
      </c>
      <c r="C122" s="3" t="s">
        <v>2078</v>
      </c>
    </row>
    <row r="123" spans="1:3" x14ac:dyDescent="0.4">
      <c r="A123" s="10" t="s">
        <v>2079</v>
      </c>
      <c r="B123" t="s">
        <v>2080</v>
      </c>
      <c r="C123" s="3" t="s">
        <v>2180</v>
      </c>
    </row>
    <row r="124" spans="1:3" x14ac:dyDescent="0.4">
      <c r="A124" s="10" t="s">
        <v>2081</v>
      </c>
      <c r="B124" t="s">
        <v>2082</v>
      </c>
      <c r="C124" s="3" t="s">
        <v>2083</v>
      </c>
    </row>
    <row r="125" spans="1:3" x14ac:dyDescent="0.4">
      <c r="A125" s="10" t="s">
        <v>2084</v>
      </c>
      <c r="B125" t="s">
        <v>2085</v>
      </c>
      <c r="C125" s="3" t="s">
        <v>2181</v>
      </c>
    </row>
    <row r="126" spans="1:3" x14ac:dyDescent="0.4">
      <c r="A126" s="10" t="s">
        <v>2086</v>
      </c>
      <c r="B126" t="s">
        <v>2087</v>
      </c>
      <c r="C126" s="3" t="s">
        <v>2088</v>
      </c>
    </row>
    <row r="127" spans="1:3" x14ac:dyDescent="0.4">
      <c r="A127" s="10" t="s">
        <v>2089</v>
      </c>
      <c r="B127" t="s">
        <v>2090</v>
      </c>
      <c r="C127" s="3" t="s">
        <v>2182</v>
      </c>
    </row>
    <row r="128" spans="1:3" x14ac:dyDescent="0.4">
      <c r="A128" s="10" t="s">
        <v>2091</v>
      </c>
      <c r="B128" t="s">
        <v>2092</v>
      </c>
      <c r="C128" s="3" t="s">
        <v>2183</v>
      </c>
    </row>
    <row r="129" spans="1:3" x14ac:dyDescent="0.4">
      <c r="A129" s="10" t="s">
        <v>2093</v>
      </c>
      <c r="B129" t="s">
        <v>2094</v>
      </c>
      <c r="C129" s="3" t="s">
        <v>2184</v>
      </c>
    </row>
    <row r="130" spans="1:3" x14ac:dyDescent="0.4">
      <c r="A130" s="10" t="s">
        <v>2095</v>
      </c>
      <c r="B130" t="s">
        <v>2096</v>
      </c>
      <c r="C130" s="3" t="s">
        <v>2185</v>
      </c>
    </row>
    <row r="131" spans="1:3" x14ac:dyDescent="0.4">
      <c r="A131" s="10" t="s">
        <v>2097</v>
      </c>
      <c r="B131" t="s">
        <v>2098</v>
      </c>
      <c r="C131" s="3" t="s">
        <v>2186</v>
      </c>
    </row>
    <row r="132" spans="1:3" x14ac:dyDescent="0.4">
      <c r="A132" s="10"/>
    </row>
    <row r="133" spans="1:3" x14ac:dyDescent="0.4">
      <c r="A133" s="10"/>
    </row>
    <row r="134" spans="1:3" x14ac:dyDescent="0.4">
      <c r="A134" s="10"/>
    </row>
    <row r="135" spans="1:3" x14ac:dyDescent="0.4">
      <c r="A135" s="10"/>
    </row>
    <row r="136" spans="1:3" x14ac:dyDescent="0.4">
      <c r="A136" s="10"/>
    </row>
    <row r="137" spans="1:3" x14ac:dyDescent="0.4">
      <c r="A137" s="10"/>
    </row>
    <row r="138" spans="1:3" x14ac:dyDescent="0.4">
      <c r="A138" s="10"/>
    </row>
    <row r="139" spans="1:3" x14ac:dyDescent="0.4">
      <c r="A139" s="10"/>
    </row>
    <row r="140" spans="1:3" x14ac:dyDescent="0.4">
      <c r="A140" s="10"/>
    </row>
    <row r="141" spans="1:3" x14ac:dyDescent="0.4">
      <c r="A141" s="10"/>
    </row>
    <row r="142" spans="1:3" x14ac:dyDescent="0.4">
      <c r="A142" s="10"/>
    </row>
    <row r="143" spans="1:3" x14ac:dyDescent="0.4">
      <c r="A143" s="10"/>
    </row>
    <row r="144" spans="1:3"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5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